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https://edrms/r/ht/CPM Library/00 INTERNAL/03 Workstreams/01 WS1 Valuation/Valuation Project - Phase 1/Decision making/Post-consultation/OLD - Final documents/SRB_EoVC_Annex 4/"/>
    </mc:Choice>
  </mc:AlternateContent>
  <xr:revisionPtr revIDLastSave="0" documentId="13_ncr:1_{6AC9A876-B0F3-41C0-AA8B-2CBAC10A3695}" xr6:coauthVersionLast="47" xr6:coauthVersionMax="47" xr10:uidLastSave="{00000000-0000-0000-0000-000000000000}"/>
  <bookViews>
    <workbookView xWindow="-110" yWindow="-110" windowWidth="19420" windowHeight="10420" tabRatio="902" xr2:uid="{D9CB36F0-46F1-4289-BC19-4604605D732A}"/>
  </bookViews>
  <sheets>
    <sheet name="Technical instructions" sheetId="12" r:id="rId1"/>
    <sheet name="List of data attributes" sheetId="1" r:id="rId2"/>
    <sheet name="Data validation rules &gt;&gt;" sheetId="5" r:id="rId3"/>
    <sheet name="Completeness" sheetId="2" r:id="rId4"/>
    <sheet name="Data format integrity" sheetId="3" r:id="rId5"/>
    <sheet name="Plausibility" sheetId="7" r:id="rId6"/>
    <sheet name="Consistency" sheetId="4" r:id="rId7"/>
    <sheet name="Referential integrity" sheetId="6" r:id="rId8"/>
    <sheet name="Reconciliation" sheetId="8" r:id="rId9"/>
    <sheet name="Constraints &gt;&gt;" sheetId="9" r:id="rId10"/>
    <sheet name="Data attribute drop-downs" sheetId="10" r:id="rId11"/>
    <sheet name="Default values" sheetId="11" r:id="rId12"/>
  </sheets>
  <definedNames>
    <definedName name="_xlnm._FilterDatabase" localSheetId="3" hidden="1">Completeness!$A$1:$F$395</definedName>
    <definedName name="_xlnm._FilterDatabase" localSheetId="6" hidden="1">Consistency!$A$1:$AA$105</definedName>
    <definedName name="_xlnm._FilterDatabase" localSheetId="10" hidden="1">'Data attribute drop-downs'!$A$1:$N$101</definedName>
    <definedName name="_xlnm._FilterDatabase" localSheetId="4" hidden="1">'Data format integrity'!$A$1:$F$395</definedName>
    <definedName name="_xlnm._FilterDatabase" localSheetId="1" hidden="1">'List of data attributes'!$A$1:$N$395</definedName>
    <definedName name="_xlnm._FilterDatabase" localSheetId="5" hidden="1">Plausibility!$A$1:$F$21</definedName>
    <definedName name="_xlnm._FilterDatabase" localSheetId="8" hidden="1">Reconciliation!$A$1:$X$1</definedName>
    <definedName name="_xlnm._FilterDatabase" localSheetId="7" hidden="1">'Referential integrity'!$A$1:$N$40</definedName>
    <definedName name="CIQWBGuid" localSheetId="0" hidden="1">"046c0b68-61d7-4df4-bef8-93458d941d42"</definedName>
    <definedName name="CIQWBGuid" hidden="1">"7ffaca53-ec82-4e7b-bd5d-3cc3443e1c49"</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54.69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3769" uniqueCount="3476">
  <si>
    <t>Drop-down</t>
  </si>
  <si>
    <t>LOA_1</t>
  </si>
  <si>
    <t>LOA_2</t>
  </si>
  <si>
    <t>LOA_3</t>
  </si>
  <si>
    <t>LOA_4</t>
  </si>
  <si>
    <t>LOA_5</t>
  </si>
  <si>
    <t>LOA_6</t>
  </si>
  <si>
    <t>LOA_7</t>
  </si>
  <si>
    <t>LOA_8</t>
  </si>
  <si>
    <t>LOA_9</t>
  </si>
  <si>
    <t>LOA_10</t>
  </si>
  <si>
    <t>LOA_11</t>
  </si>
  <si>
    <t>LOA_12</t>
  </si>
  <si>
    <t>LOA_13</t>
  </si>
  <si>
    <t>LOA_14</t>
  </si>
  <si>
    <t>LOA_15</t>
  </si>
  <si>
    <t>Instrument identifier</t>
  </si>
  <si>
    <t>Completeness checks</t>
  </si>
  <si>
    <t>Consistency checks</t>
  </si>
  <si>
    <t>Type of instrument</t>
  </si>
  <si>
    <t>Internal type of instrument (granular)</t>
  </si>
  <si>
    <t>Country of governing law</t>
  </si>
  <si>
    <t>Currency</t>
  </si>
  <si>
    <t>Inception date</t>
  </si>
  <si>
    <t>Settlement date</t>
  </si>
  <si>
    <t>Arrears for the instrument</t>
  </si>
  <si>
    <t>IP_1</t>
  </si>
  <si>
    <t>IP_2</t>
  </si>
  <si>
    <t>IP_3</t>
  </si>
  <si>
    <t>PRO_1</t>
  </si>
  <si>
    <t>PRO_2</t>
  </si>
  <si>
    <t>Protection identifier</t>
  </si>
  <si>
    <t>LOA_30</t>
  </si>
  <si>
    <t>String</t>
  </si>
  <si>
    <t>Date</t>
  </si>
  <si>
    <t>Numeric</t>
  </si>
  <si>
    <t>Free text</t>
  </si>
  <si>
    <t>2 decimals</t>
  </si>
  <si>
    <t>yyyy-mm-dd</t>
  </si>
  <si>
    <t>Type of constraint</t>
  </si>
  <si>
    <t>Carrying amount</t>
  </si>
  <si>
    <t>IC_2</t>
  </si>
  <si>
    <t>LOA_54</t>
  </si>
  <si>
    <t>LOA_16</t>
  </si>
  <si>
    <t>LOA_17</t>
  </si>
  <si>
    <t>LOA_18</t>
  </si>
  <si>
    <t>LOA_19</t>
  </si>
  <si>
    <t>Amortisation frequency</t>
  </si>
  <si>
    <t>LOA_20</t>
  </si>
  <si>
    <t>Next amortisation payment date</t>
  </si>
  <si>
    <t>LOA_21</t>
  </si>
  <si>
    <t>LOA_22</t>
  </si>
  <si>
    <t>LOA_23</t>
  </si>
  <si>
    <t>Interest rate type</t>
  </si>
  <si>
    <t>LOA_24</t>
  </si>
  <si>
    <t>Interest payment frequency</t>
  </si>
  <si>
    <t>LOA_25</t>
  </si>
  <si>
    <t>Next interest payment date</t>
  </si>
  <si>
    <t>LOA_26</t>
  </si>
  <si>
    <t>End date of interest-only period</t>
  </si>
  <si>
    <t>LOA_27</t>
  </si>
  <si>
    <t>LOA_28</t>
  </si>
  <si>
    <t>Day count convention</t>
  </si>
  <si>
    <t>LOA_29</t>
  </si>
  <si>
    <t>LOA_31</t>
  </si>
  <si>
    <t>LOA_32</t>
  </si>
  <si>
    <t>LOA_33</t>
  </si>
  <si>
    <t>Interest rate reset frequency</t>
  </si>
  <si>
    <t>LOA_34</t>
  </si>
  <si>
    <t>Interest rate cap</t>
  </si>
  <si>
    <t>LOA_35</t>
  </si>
  <si>
    <t>Interest rate floor</t>
  </si>
  <si>
    <t>LOA_36</t>
  </si>
  <si>
    <t>Fair value</t>
  </si>
  <si>
    <t>LOA_37</t>
  </si>
  <si>
    <t>Fair value hierarchy</t>
  </si>
  <si>
    <t>LOA_38</t>
  </si>
  <si>
    <t>LOA_39</t>
  </si>
  <si>
    <t>LOA_40</t>
  </si>
  <si>
    <t>LOA_41</t>
  </si>
  <si>
    <t>LOA_42</t>
  </si>
  <si>
    <t>LOA_43</t>
  </si>
  <si>
    <t>LOA_44</t>
  </si>
  <si>
    <t>LOA_45</t>
  </si>
  <si>
    <t>LOA_46</t>
  </si>
  <si>
    <t>LOA_47</t>
  </si>
  <si>
    <t>LOA_48</t>
  </si>
  <si>
    <t>LOA_49</t>
  </si>
  <si>
    <t>LOA_50</t>
  </si>
  <si>
    <t>LOA_51</t>
  </si>
  <si>
    <t>Performing status of the instrument</t>
  </si>
  <si>
    <t>LOA_52</t>
  </si>
  <si>
    <t>LOA_55</t>
  </si>
  <si>
    <t>Accrued interest</t>
  </si>
  <si>
    <t>LOA_56</t>
  </si>
  <si>
    <t>Type of impairment (local GAAP)</t>
  </si>
  <si>
    <t>LOA_57</t>
  </si>
  <si>
    <t>Type of impairment (IFRS)</t>
  </si>
  <si>
    <t>LOA_58</t>
  </si>
  <si>
    <t>LOA_59</t>
  </si>
  <si>
    <t>Accumulated impairments (IFRS)</t>
  </si>
  <si>
    <t>LOA_60</t>
  </si>
  <si>
    <t>Exchange rate</t>
  </si>
  <si>
    <t>LOA_61</t>
  </si>
  <si>
    <t>LOA_62</t>
  </si>
  <si>
    <t>LOA_63</t>
  </si>
  <si>
    <t>LOA_64</t>
  </si>
  <si>
    <t>Counterparty sector (FINREP)</t>
  </si>
  <si>
    <t>LOA_65</t>
  </si>
  <si>
    <t>Impairment status (FINREP)</t>
  </si>
  <si>
    <t>LOA_66</t>
  </si>
  <si>
    <t>LOA_67</t>
  </si>
  <si>
    <t>Carrying amount (FINREP)</t>
  </si>
  <si>
    <t>LOA_68</t>
  </si>
  <si>
    <t>Accumulated impairment amount (FINREP)</t>
  </si>
  <si>
    <t>LOA_69</t>
  </si>
  <si>
    <t>LOA_70</t>
  </si>
  <si>
    <t>LOA_71</t>
  </si>
  <si>
    <t>Gross carrying amount (FINREP)</t>
  </si>
  <si>
    <t>LOA_72</t>
  </si>
  <si>
    <t>Contract identifier</t>
  </si>
  <si>
    <t>LOA_73</t>
  </si>
  <si>
    <t>LOA_74</t>
  </si>
  <si>
    <t>LOA_75</t>
  </si>
  <si>
    <t>Encumbrance allocation ID</t>
  </si>
  <si>
    <t>META_1</t>
  </si>
  <si>
    <t>META_2</t>
  </si>
  <si>
    <t>META_3</t>
  </si>
  <si>
    <t>META_4</t>
  </si>
  <si>
    <t>Valuation cluster ID</t>
  </si>
  <si>
    <t>Valuation subcluster ID</t>
  </si>
  <si>
    <t>Fair value (IFRS 13)</t>
  </si>
  <si>
    <t>General ledger account ID</t>
  </si>
  <si>
    <t>Integer</t>
  </si>
  <si>
    <t>Economic activity</t>
  </si>
  <si>
    <t>Accumulated impairments (local GAAP)</t>
  </si>
  <si>
    <t>IC_1</t>
  </si>
  <si>
    <t>IC_3</t>
  </si>
  <si>
    <t>COU_1</t>
  </si>
  <si>
    <t>COU_2</t>
  </si>
  <si>
    <t>COU_3</t>
  </si>
  <si>
    <t>Country</t>
  </si>
  <si>
    <t>COU_6</t>
  </si>
  <si>
    <t>COU_5</t>
  </si>
  <si>
    <t>COU_7</t>
  </si>
  <si>
    <t>Flag intragroup counterparty</t>
  </si>
  <si>
    <t>COU_8</t>
  </si>
  <si>
    <t>COU_9</t>
  </si>
  <si>
    <t>COU_10</t>
  </si>
  <si>
    <t>COU_11</t>
  </si>
  <si>
    <t>COU_13</t>
  </si>
  <si>
    <t>Protection allocated value</t>
  </si>
  <si>
    <t>PRO_3</t>
  </si>
  <si>
    <t>Internal type of protection (granular)</t>
  </si>
  <si>
    <t>PRO_4</t>
  </si>
  <si>
    <t>Maturity date of protection</t>
  </si>
  <si>
    <t>PRO_5</t>
  </si>
  <si>
    <t>Flag complex mortgage structure</t>
  </si>
  <si>
    <t>PRO_6</t>
  </si>
  <si>
    <t>PRO_7</t>
  </si>
  <si>
    <t>PRO_8</t>
  </si>
  <si>
    <t>Protection value</t>
  </si>
  <si>
    <t>PRO_9</t>
  </si>
  <si>
    <t>Protection valuation approach</t>
  </si>
  <si>
    <t>Protection allocated value to third-parties (priority)</t>
  </si>
  <si>
    <t>Mortgage to third-parties (priority)</t>
  </si>
  <si>
    <t>Mortgage to third-parties (pari-passu)</t>
  </si>
  <si>
    <t>PRO_REL_1</t>
  </si>
  <si>
    <t>PRO_REL_2</t>
  </si>
  <si>
    <t>Main segment</t>
  </si>
  <si>
    <t>PRO_REL_4</t>
  </si>
  <si>
    <t>PRO_REL_5</t>
  </si>
  <si>
    <t>PRO_REL_6</t>
  </si>
  <si>
    <t>City</t>
  </si>
  <si>
    <t>PRO_REL_7</t>
  </si>
  <si>
    <t>PRO_REL_8</t>
  </si>
  <si>
    <t>Year of construction</t>
  </si>
  <si>
    <t>PRO_REL_9</t>
  </si>
  <si>
    <t>Year of last renovation</t>
  </si>
  <si>
    <t>PRO_REL_10</t>
  </si>
  <si>
    <t>PRO_REL_11</t>
  </si>
  <si>
    <t>Building area (M2)</t>
  </si>
  <si>
    <t>PRO_REL_12</t>
  </si>
  <si>
    <t>PRO_REL_13</t>
  </si>
  <si>
    <t>PRO_REL_14</t>
  </si>
  <si>
    <t>Average daily rate room rate</t>
  </si>
  <si>
    <t>Number of bedrooms</t>
  </si>
  <si>
    <t>Net operating income</t>
  </si>
  <si>
    <t>PRO_REL_15</t>
  </si>
  <si>
    <t>PRO_SHI_1</t>
  </si>
  <si>
    <t>PRO_SHI_2</t>
  </si>
  <si>
    <t>Ship segment</t>
  </si>
  <si>
    <t>PRO_SHI_3</t>
  </si>
  <si>
    <t>PRO_SHI_4</t>
  </si>
  <si>
    <t>Name of the ship</t>
  </si>
  <si>
    <t>PRO_SHI_5</t>
  </si>
  <si>
    <t>IMO number</t>
  </si>
  <si>
    <t>PRO_SHI_6</t>
  </si>
  <si>
    <t>Capacity</t>
  </si>
  <si>
    <t>PRO_SHI_7</t>
  </si>
  <si>
    <t>Capacity unit</t>
  </si>
  <si>
    <t>PRO_SHI_8</t>
  </si>
  <si>
    <t>Deadweight in metric tons</t>
  </si>
  <si>
    <t>Year of manufacture</t>
  </si>
  <si>
    <t>PRO_SHI_9</t>
  </si>
  <si>
    <t>Date of delivery</t>
  </si>
  <si>
    <t>PRO_SHI_10</t>
  </si>
  <si>
    <t>Shipyard</t>
  </si>
  <si>
    <t>PRO_SHI_11</t>
  </si>
  <si>
    <t>PRO_SHI_12</t>
  </si>
  <si>
    <t>PRO_SHI_13</t>
  </si>
  <si>
    <t>Country of registration</t>
  </si>
  <si>
    <t>PRO_SHI_14</t>
  </si>
  <si>
    <t>Start date of latest charter contract</t>
  </si>
  <si>
    <t>PRO_SHI_15</t>
  </si>
  <si>
    <t>End date of latest charter contract</t>
  </si>
  <si>
    <t>PRO_SHI_16</t>
  </si>
  <si>
    <t>Contractual charter rate of latest charter contract per day</t>
  </si>
  <si>
    <t>PRO_AVI_1</t>
  </si>
  <si>
    <t>PRO_AVI_2</t>
  </si>
  <si>
    <t>PRO_AVI_3</t>
  </si>
  <si>
    <t>Manufacturer's model designation</t>
  </si>
  <si>
    <t>PRO_AVI_4</t>
  </si>
  <si>
    <t>Model variant</t>
  </si>
  <si>
    <t>PRO_AVI_5</t>
  </si>
  <si>
    <t>MSN (manufacturer serial number)</t>
  </si>
  <si>
    <t>PRO_AVI_6</t>
  </si>
  <si>
    <t>PRO_AVI_7</t>
  </si>
  <si>
    <t>AVAC rating</t>
  </si>
  <si>
    <t>PRO_AVI_8</t>
  </si>
  <si>
    <t>PRO_AVI_9</t>
  </si>
  <si>
    <t>Maintenance reserve</t>
  </si>
  <si>
    <t>PRO_AVI_10</t>
  </si>
  <si>
    <t>Latest end of the last lease agreement</t>
  </si>
  <si>
    <t>PRO_AVI_11</t>
  </si>
  <si>
    <t>Lessee</t>
  </si>
  <si>
    <t>PRO_AVI_12</t>
  </si>
  <si>
    <t>End date of latest sub-lease agreement</t>
  </si>
  <si>
    <t>PRO_AVI_13</t>
  </si>
  <si>
    <t>Sub-lessee</t>
  </si>
  <si>
    <t>PRO_REN_1</t>
  </si>
  <si>
    <t>PRO_REN_2</t>
  </si>
  <si>
    <t>Segment</t>
  </si>
  <si>
    <t>PRO_REN_3</t>
  </si>
  <si>
    <t>Project name</t>
  </si>
  <si>
    <t>PRO_REN_4</t>
  </si>
  <si>
    <t>PRO_REN_5</t>
  </si>
  <si>
    <t>Turbine OEM / PV module OEM</t>
  </si>
  <si>
    <t>PRO_REN_6</t>
  </si>
  <si>
    <t>Turbine product name / PV module product name</t>
  </si>
  <si>
    <t>PRO_REN_7</t>
  </si>
  <si>
    <t>Number of installed WTGs / PV modules</t>
  </si>
  <si>
    <t>PRO_REN_8</t>
  </si>
  <si>
    <t>Location (latitude)</t>
  </si>
  <si>
    <t>PRO_REN_9</t>
  </si>
  <si>
    <t>Location (longitude)</t>
  </si>
  <si>
    <t>PRO_REN_10</t>
  </si>
  <si>
    <t>Rated power of installed plants (total)</t>
  </si>
  <si>
    <t>PRO_REN_11</t>
  </si>
  <si>
    <t>Commissioning date</t>
  </si>
  <si>
    <t>PRO_REN_12</t>
  </si>
  <si>
    <t>Net annual output in MWh according to energy yield assessment (P50 value)</t>
  </si>
  <si>
    <t>PRO_REN_13</t>
  </si>
  <si>
    <t>Net annual output in MWh according to energy yield assessment (P90 value)</t>
  </si>
  <si>
    <t>PRO_REN_14</t>
  </si>
  <si>
    <t>Secured power price ratio (FiT/PPA)</t>
  </si>
  <si>
    <t>PRO_REN_15</t>
  </si>
  <si>
    <t>PRO_REN_16</t>
  </si>
  <si>
    <t>Volume weighted secured power prices in EUR/MW</t>
  </si>
  <si>
    <t>4 decimals</t>
  </si>
  <si>
    <t>ISO 3166-1: Alpha-2 code</t>
  </si>
  <si>
    <t>NACE level two, three or four code</t>
  </si>
  <si>
    <t>Plausibility checks</t>
  </si>
  <si>
    <t>META_5</t>
  </si>
  <si>
    <t>Name of the legal entity</t>
  </si>
  <si>
    <t>LEI of the legal entity</t>
  </si>
  <si>
    <t>Country of incorporation</t>
  </si>
  <si>
    <t>Entity type</t>
  </si>
  <si>
    <t>Meta information</t>
  </si>
  <si>
    <t>Identification</t>
  </si>
  <si>
    <t>3-letters ISO 4217</t>
  </si>
  <si>
    <t>Eligibility for ECB collateral</t>
  </si>
  <si>
    <t>Flag pass-through loan</t>
  </si>
  <si>
    <t>Instrument information at inception</t>
  </si>
  <si>
    <t>Instrument information at cut-off-date</t>
  </si>
  <si>
    <t>Cashflow information</t>
  </si>
  <si>
    <t>Instrument risk</t>
  </si>
  <si>
    <t>LOA_53</t>
  </si>
  <si>
    <t>Accounting</t>
  </si>
  <si>
    <t>Numeric: 2 decimals</t>
  </si>
  <si>
    <t>Mapping</t>
  </si>
  <si>
    <t>SFTR ID</t>
  </si>
  <si>
    <t>Hedge ID</t>
  </si>
  <si>
    <t>Type of counterparty</t>
  </si>
  <si>
    <t>COU_4</t>
  </si>
  <si>
    <t>Counterparty risk</t>
  </si>
  <si>
    <t>Internal credit rating/scoring</t>
  </si>
  <si>
    <t>Performing status of the counterparty</t>
  </si>
  <si>
    <t>COU_12</t>
  </si>
  <si>
    <t>COU_14</t>
  </si>
  <si>
    <t>Fair value allocation</t>
  </si>
  <si>
    <t>Type of protection received</t>
  </si>
  <si>
    <t>Value at inception</t>
  </si>
  <si>
    <t>PRO_REL_3</t>
  </si>
  <si>
    <t>Internal segment granular</t>
  </si>
  <si>
    <t>Protection allocated value to submitting entity</t>
  </si>
  <si>
    <t>Mortgage to submitting entity</t>
  </si>
  <si>
    <t>Key characteristics</t>
  </si>
  <si>
    <t>PRO_REL_16</t>
  </si>
  <si>
    <t>PRO_REL_17</t>
  </si>
  <si>
    <t>PRO_REL_18</t>
  </si>
  <si>
    <t>PRO_REL_19</t>
  </si>
  <si>
    <t>PRO_REL_20</t>
  </si>
  <si>
    <t>PRO_REL_21</t>
  </si>
  <si>
    <t>PRO_SHI_17</t>
  </si>
  <si>
    <t>PRO_SHI_18</t>
  </si>
  <si>
    <t>PRO_SHI_19</t>
  </si>
  <si>
    <t>PRO_SHI_20</t>
  </si>
  <si>
    <t>Operating costs</t>
  </si>
  <si>
    <t>Operating income</t>
  </si>
  <si>
    <t>String: Free text</t>
  </si>
  <si>
    <t>PRO_AVI_14</t>
  </si>
  <si>
    <t>PRO_AVI_15</t>
  </si>
  <si>
    <t>PRO_AVI_16</t>
  </si>
  <si>
    <t>PRO_AVI_17</t>
  </si>
  <si>
    <t>PRO_AVI_18</t>
  </si>
  <si>
    <t>PRO_AVI_19</t>
  </si>
  <si>
    <t>PRO_REN_17</t>
  </si>
  <si>
    <t>PRO_REN_18</t>
  </si>
  <si>
    <t>PRO_REN_19</t>
  </si>
  <si>
    <t>PRO_REN_20</t>
  </si>
  <si>
    <t>PRO_REN_21</t>
  </si>
  <si>
    <t>Flag legal person</t>
  </si>
  <si>
    <t>Nominal amount (FINREP)</t>
  </si>
  <si>
    <t>SMBDT_1</t>
  </si>
  <si>
    <t>SMBDT_2</t>
  </si>
  <si>
    <t>SMBDT_3</t>
  </si>
  <si>
    <t>Internal classification of the instrument (granular)</t>
  </si>
  <si>
    <t>SMBDT_4</t>
  </si>
  <si>
    <t>Instrument seniority type</t>
  </si>
  <si>
    <t>SMBDT_5</t>
  </si>
  <si>
    <t>Asset securitisation type</t>
  </si>
  <si>
    <t>SMBDT_6</t>
  </si>
  <si>
    <t>SMBDT_7</t>
  </si>
  <si>
    <t>Amortisation type</t>
  </si>
  <si>
    <t>SMBDT_8</t>
  </si>
  <si>
    <t>Internal description of amortisation type</t>
  </si>
  <si>
    <t>SMBDT_9</t>
  </si>
  <si>
    <t>Amortisation fixed amount</t>
  </si>
  <si>
    <t>SMBDT_10</t>
  </si>
  <si>
    <t>Amortisation reference percentage</t>
  </si>
  <si>
    <t>SMBDT_11</t>
  </si>
  <si>
    <t>Annuity amount</t>
  </si>
  <si>
    <t>SMBDT_12</t>
  </si>
  <si>
    <t>SMBDT_13</t>
  </si>
  <si>
    <t>Amortisation start date</t>
  </si>
  <si>
    <t>SMBDT_14</t>
  </si>
  <si>
    <t>Amortisation end date</t>
  </si>
  <si>
    <t>SMBDT_15</t>
  </si>
  <si>
    <t>SMBDT_16</t>
  </si>
  <si>
    <t>SMBDT_17</t>
  </si>
  <si>
    <t>SMBDT_18</t>
  </si>
  <si>
    <t>SMBDT_19</t>
  </si>
  <si>
    <t>SMBDT_20</t>
  </si>
  <si>
    <t>SMBDT_21</t>
  </si>
  <si>
    <t>SMBDT_22</t>
  </si>
  <si>
    <t>SMBDT_23</t>
  </si>
  <si>
    <t>Structured coupon formula</t>
  </si>
  <si>
    <t>SMBDT_24</t>
  </si>
  <si>
    <t>SMBDT_25</t>
  </si>
  <si>
    <t>SMBDT_26</t>
  </si>
  <si>
    <t>SMBDT_27</t>
  </si>
  <si>
    <t>SMBDT_28</t>
  </si>
  <si>
    <t>SMBDT_29</t>
  </si>
  <si>
    <t>SMBDT_30</t>
  </si>
  <si>
    <t>SMBDT_31</t>
  </si>
  <si>
    <t>SMBDT_32</t>
  </si>
  <si>
    <t>Portfolio classification</t>
  </si>
  <si>
    <t>SMBDT_33</t>
  </si>
  <si>
    <t>SMBDT_34</t>
  </si>
  <si>
    <t>SMBDT_35</t>
  </si>
  <si>
    <t>SMBDT_36</t>
  </si>
  <si>
    <t>SMBDT_37</t>
  </si>
  <si>
    <t>Main category (FINREP)</t>
  </si>
  <si>
    <t>SMBDT_38</t>
  </si>
  <si>
    <t>Reconciliation FINREP</t>
  </si>
  <si>
    <t>SMBDT_39</t>
  </si>
  <si>
    <t>CSDB ID</t>
  </si>
  <si>
    <t>SMBDT_40</t>
  </si>
  <si>
    <t>SMBDT_41</t>
  </si>
  <si>
    <t>Trading desk ID</t>
  </si>
  <si>
    <t>SMBDT_43</t>
  </si>
  <si>
    <t>SMBDT_42</t>
  </si>
  <si>
    <t>CL_1</t>
  </si>
  <si>
    <t>CL_2</t>
  </si>
  <si>
    <t>Number of instruments</t>
  </si>
  <si>
    <t>CL_3</t>
  </si>
  <si>
    <t>CL_4</t>
  </si>
  <si>
    <t>CL_5</t>
  </si>
  <si>
    <t>Liability category</t>
  </si>
  <si>
    <t>CL_6</t>
  </si>
  <si>
    <t>CL_7</t>
  </si>
  <si>
    <t>CL_8</t>
  </si>
  <si>
    <t>Term bucket</t>
  </si>
  <si>
    <t>CL_9</t>
  </si>
  <si>
    <t>General ledger account category</t>
  </si>
  <si>
    <t>Outstanding principal amount</t>
  </si>
  <si>
    <t>CL_10</t>
  </si>
  <si>
    <t>CL_11</t>
  </si>
  <si>
    <t>CL_12</t>
  </si>
  <si>
    <t>CL_13</t>
  </si>
  <si>
    <t>CL_14</t>
  </si>
  <si>
    <t>SEC_1</t>
  </si>
  <si>
    <t>SEC_2</t>
  </si>
  <si>
    <t>SEC_3</t>
  </si>
  <si>
    <t>SEC_4</t>
  </si>
  <si>
    <t>SEC_5</t>
  </si>
  <si>
    <t>Type of placement</t>
  </si>
  <si>
    <t>SEC_6</t>
  </si>
  <si>
    <t>SEC_7</t>
  </si>
  <si>
    <t>SEC_8</t>
  </si>
  <si>
    <t>Next termination date</t>
  </si>
  <si>
    <t>SEC_9</t>
  </si>
  <si>
    <t>SEC_10</t>
  </si>
  <si>
    <t>SEC_11</t>
  </si>
  <si>
    <t>SEC_12</t>
  </si>
  <si>
    <t>Issue date</t>
  </si>
  <si>
    <t>SEC_13</t>
  </si>
  <si>
    <t>Date of first payment</t>
  </si>
  <si>
    <t>SEC_14</t>
  </si>
  <si>
    <t>SEC_15</t>
  </si>
  <si>
    <t>SEC_16</t>
  </si>
  <si>
    <t>Total notional</t>
  </si>
  <si>
    <t>SEC_17</t>
  </si>
  <si>
    <t>SEC_18</t>
  </si>
  <si>
    <t>SEC_19</t>
  </si>
  <si>
    <t>SEC_20</t>
  </si>
  <si>
    <t>SEC_21</t>
  </si>
  <si>
    <t>SEC_22</t>
  </si>
  <si>
    <t>SEC_23</t>
  </si>
  <si>
    <t>SEC_24</t>
  </si>
  <si>
    <t>SEC_25</t>
  </si>
  <si>
    <t>SEC_26</t>
  </si>
  <si>
    <t>SEC_27</t>
  </si>
  <si>
    <t>SEC_28</t>
  </si>
  <si>
    <t>SEC_29</t>
  </si>
  <si>
    <t>SEC_30</t>
  </si>
  <si>
    <t>Next coupon payment</t>
  </si>
  <si>
    <t>SEC_31</t>
  </si>
  <si>
    <t>SEC_32</t>
  </si>
  <si>
    <t>SEC_33</t>
  </si>
  <si>
    <t>SEC_34</t>
  </si>
  <si>
    <t>SEC_35</t>
  </si>
  <si>
    <t>SEC_36</t>
  </si>
  <si>
    <t>SEC_37</t>
  </si>
  <si>
    <t>SEC_38</t>
  </si>
  <si>
    <t>SEC_39</t>
  </si>
  <si>
    <t>SEC_40</t>
  </si>
  <si>
    <t>SEC_41</t>
  </si>
  <si>
    <t>SEC_42</t>
  </si>
  <si>
    <t>SEC_43</t>
  </si>
  <si>
    <t>SEC_44</t>
  </si>
  <si>
    <t>SEC_45</t>
  </si>
  <si>
    <t>SEC_46</t>
  </si>
  <si>
    <t>SEC_47</t>
  </si>
  <si>
    <t>SEC_48</t>
  </si>
  <si>
    <t>SEC_49</t>
  </si>
  <si>
    <t>SEC_50</t>
  </si>
  <si>
    <t>SEC_51</t>
  </si>
  <si>
    <t>SEC_52</t>
  </si>
  <si>
    <t>SEC_53</t>
  </si>
  <si>
    <t>SEC_54</t>
  </si>
  <si>
    <t>SEC_55</t>
  </si>
  <si>
    <t>SEC_56</t>
  </si>
  <si>
    <t>SEC_58</t>
  </si>
  <si>
    <t>SEC_59</t>
  </si>
  <si>
    <t>SEC_60</t>
  </si>
  <si>
    <t>SEC_61</t>
  </si>
  <si>
    <t>SEC_62</t>
  </si>
  <si>
    <t>SEC_63</t>
  </si>
  <si>
    <t>SEC_64</t>
  </si>
  <si>
    <t>SEC_65</t>
  </si>
  <si>
    <t>SEC_66</t>
  </si>
  <si>
    <t>SEC_67</t>
  </si>
  <si>
    <t>SEC_68</t>
  </si>
  <si>
    <t>SEC_69</t>
  </si>
  <si>
    <t>SEC_70</t>
  </si>
  <si>
    <t>SEC_71</t>
  </si>
  <si>
    <t>SEC_72</t>
  </si>
  <si>
    <t>SEC_73</t>
  </si>
  <si>
    <t>SEC_74</t>
  </si>
  <si>
    <t>SEC_75</t>
  </si>
  <si>
    <t>Issuer information</t>
  </si>
  <si>
    <t>SEC_76</t>
  </si>
  <si>
    <t>SEC_77</t>
  </si>
  <si>
    <t>Issuer name</t>
  </si>
  <si>
    <t>SEC_78</t>
  </si>
  <si>
    <t>Issuer country</t>
  </si>
  <si>
    <t>SEC_79</t>
  </si>
  <si>
    <t>Business sector of the issuer</t>
  </si>
  <si>
    <t>SEC_80</t>
  </si>
  <si>
    <t>SEC_81</t>
  </si>
  <si>
    <t>SEC_82</t>
  </si>
  <si>
    <t>SEC_83</t>
  </si>
  <si>
    <t>SEC_84</t>
  </si>
  <si>
    <t>SEC_85</t>
  </si>
  <si>
    <t>SEC_86</t>
  </si>
  <si>
    <t>External issuer rating</t>
  </si>
  <si>
    <t>SEC_87</t>
  </si>
  <si>
    <t>Netting set ID</t>
  </si>
  <si>
    <t>DRT_1</t>
  </si>
  <si>
    <t>DRT_2</t>
  </si>
  <si>
    <t>Flag encumbrance</t>
  </si>
  <si>
    <t>DRT_3</t>
  </si>
  <si>
    <t>DRT_4</t>
  </si>
  <si>
    <t>Flag macro hedges</t>
  </si>
  <si>
    <t>DRT_5</t>
  </si>
  <si>
    <t>DRT_6</t>
  </si>
  <si>
    <t>DRT_7</t>
  </si>
  <si>
    <t>DRT_8</t>
  </si>
  <si>
    <t>DRT_9</t>
  </si>
  <si>
    <t>DRT_10</t>
  </si>
  <si>
    <t>DRT_11</t>
  </si>
  <si>
    <t>DRT_12</t>
  </si>
  <si>
    <t>DRT_13</t>
  </si>
  <si>
    <t>DRT_14</t>
  </si>
  <si>
    <t>DRT_15</t>
  </si>
  <si>
    <t>Credit valuation adjustments (CVA)</t>
  </si>
  <si>
    <t>DRT_16</t>
  </si>
  <si>
    <t>Debit valuation adjustments (DVA)</t>
  </si>
  <si>
    <t>DRT_17</t>
  </si>
  <si>
    <t>Base (FINREP)</t>
  </si>
  <si>
    <t>DRT_18</t>
  </si>
  <si>
    <t>DRT_19</t>
  </si>
  <si>
    <t>DRT_20</t>
  </si>
  <si>
    <t>DRT_21</t>
  </si>
  <si>
    <t>EMIR ID</t>
  </si>
  <si>
    <t>DRT_22</t>
  </si>
  <si>
    <t>DRT_23</t>
  </si>
  <si>
    <t>TB_1</t>
  </si>
  <si>
    <t>TB_2</t>
  </si>
  <si>
    <t>TB_3</t>
  </si>
  <si>
    <t>Risk measures</t>
  </si>
  <si>
    <t>TB_4</t>
  </si>
  <si>
    <t>VaR</t>
  </si>
  <si>
    <t>TB_5</t>
  </si>
  <si>
    <t>sVaR</t>
  </si>
  <si>
    <t>SUB_1</t>
  </si>
  <si>
    <t>SUB_2</t>
  </si>
  <si>
    <t>SUB_3</t>
  </si>
  <si>
    <t>Full legal name of participation</t>
  </si>
  <si>
    <t>SUB_4</t>
  </si>
  <si>
    <t>Location headquarter</t>
  </si>
  <si>
    <t>SUB_5</t>
  </si>
  <si>
    <t>Country headquarter</t>
  </si>
  <si>
    <t>SUB_6</t>
  </si>
  <si>
    <t>SUB_7</t>
  </si>
  <si>
    <t>SUB_8</t>
  </si>
  <si>
    <t>Participation quote</t>
  </si>
  <si>
    <t>SUB_9</t>
  </si>
  <si>
    <t>Proportionate equity</t>
  </si>
  <si>
    <t>SUB_10</t>
  </si>
  <si>
    <t>SUB_11</t>
  </si>
  <si>
    <t>SUB_12</t>
  </si>
  <si>
    <t>SUB_13</t>
  </si>
  <si>
    <t>SUB_14</t>
  </si>
  <si>
    <t>Valuation approach</t>
  </si>
  <si>
    <t>SUB_15</t>
  </si>
  <si>
    <t>Date of valuation</t>
  </si>
  <si>
    <t>SUB_16</t>
  </si>
  <si>
    <t>SUB_18</t>
  </si>
  <si>
    <t>SUB_19</t>
  </si>
  <si>
    <t>SUB_20</t>
  </si>
  <si>
    <t>SUB_21</t>
  </si>
  <si>
    <t>SUB_22</t>
  </si>
  <si>
    <t>SUB_23</t>
  </si>
  <si>
    <t>SUB_24</t>
  </si>
  <si>
    <t>SEC_57</t>
  </si>
  <si>
    <t>Check ID</t>
  </si>
  <si>
    <t>Check description</t>
  </si>
  <si>
    <t>Check technical description</t>
  </si>
  <si>
    <t>CT0001</t>
  </si>
  <si>
    <t>CT0002</t>
  </si>
  <si>
    <t>CT0003</t>
  </si>
  <si>
    <t>CT0004</t>
  </si>
  <si>
    <t>CT0005</t>
  </si>
  <si>
    <t>CT0006</t>
  </si>
  <si>
    <t>CT0007</t>
  </si>
  <si>
    <t>CT0008</t>
  </si>
  <si>
    <t>CT0009</t>
  </si>
  <si>
    <t>CT0010</t>
  </si>
  <si>
    <t>CT0011</t>
  </si>
  <si>
    <t>CT0012</t>
  </si>
  <si>
    <t>CT0013</t>
  </si>
  <si>
    <t>CT0014</t>
  </si>
  <si>
    <t>CT0015</t>
  </si>
  <si>
    <t>CT0016</t>
  </si>
  <si>
    <t>CT0017</t>
  </si>
  <si>
    <t>CT0018</t>
  </si>
  <si>
    <t>CT0019</t>
  </si>
  <si>
    <t>CT0020</t>
  </si>
  <si>
    <t>CT0021</t>
  </si>
  <si>
    <t>CT0022</t>
  </si>
  <si>
    <t>CT0023</t>
  </si>
  <si>
    <t>CT0024</t>
  </si>
  <si>
    <t>CT0025</t>
  </si>
  <si>
    <t>CT0026</t>
  </si>
  <si>
    <t>CT0027</t>
  </si>
  <si>
    <t>CT0028</t>
  </si>
  <si>
    <t>CT0029</t>
  </si>
  <si>
    <t>CT0030</t>
  </si>
  <si>
    <t>CT0031</t>
  </si>
  <si>
    <t>CT0032</t>
  </si>
  <si>
    <t>CT0033</t>
  </si>
  <si>
    <t>CT0034</t>
  </si>
  <si>
    <t>CT0035</t>
  </si>
  <si>
    <t>CT0036</t>
  </si>
  <si>
    <t>CT0037</t>
  </si>
  <si>
    <t>CT0038</t>
  </si>
  <si>
    <t>CT0039</t>
  </si>
  <si>
    <t>CT0040</t>
  </si>
  <si>
    <t>CT0041</t>
  </si>
  <si>
    <t>CT0042</t>
  </si>
  <si>
    <t>CT0043</t>
  </si>
  <si>
    <t>CT0044</t>
  </si>
  <si>
    <t>CT0045</t>
  </si>
  <si>
    <t>CT0046</t>
  </si>
  <si>
    <t>CT0047</t>
  </si>
  <si>
    <t>CT0048</t>
  </si>
  <si>
    <t>CT0049</t>
  </si>
  <si>
    <t>CT0050</t>
  </si>
  <si>
    <t>CT0051</t>
  </si>
  <si>
    <t>CT0052</t>
  </si>
  <si>
    <t>CT0053</t>
  </si>
  <si>
    <t>CT0054</t>
  </si>
  <si>
    <t>CT0055</t>
  </si>
  <si>
    <t>CT0056</t>
  </si>
  <si>
    <t>CT0057</t>
  </si>
  <si>
    <t>CT0058</t>
  </si>
  <si>
    <t>CT0059</t>
  </si>
  <si>
    <t>CT0060</t>
  </si>
  <si>
    <t>CT0061</t>
  </si>
  <si>
    <t>CT0062</t>
  </si>
  <si>
    <t>CT0063</t>
  </si>
  <si>
    <t>CT0064</t>
  </si>
  <si>
    <t>CT0065</t>
  </si>
  <si>
    <t>CT0066</t>
  </si>
  <si>
    <t>CT0067</t>
  </si>
  <si>
    <t>CT0068</t>
  </si>
  <si>
    <t>CT0069</t>
  </si>
  <si>
    <t>CT0070</t>
  </si>
  <si>
    <t>CT0071</t>
  </si>
  <si>
    <t>CT0072</t>
  </si>
  <si>
    <t>CT0073</t>
  </si>
  <si>
    <t>CT0074</t>
  </si>
  <si>
    <t>CT0075</t>
  </si>
  <si>
    <t>CT0076</t>
  </si>
  <si>
    <t>CT0077</t>
  </si>
  <si>
    <t>CT0078</t>
  </si>
  <si>
    <t>CT0079</t>
  </si>
  <si>
    <t>CT0080</t>
  </si>
  <si>
    <t>CT0081</t>
  </si>
  <si>
    <t>CT0082</t>
  </si>
  <si>
    <t>CT0083</t>
  </si>
  <si>
    <t>CT0084</t>
  </si>
  <si>
    <t>CT0085</t>
  </si>
  <si>
    <t>CT0086</t>
  </si>
  <si>
    <t>CT0087</t>
  </si>
  <si>
    <t>CT0088</t>
  </si>
  <si>
    <t>CT0089</t>
  </si>
  <si>
    <t>CT0090</t>
  </si>
  <si>
    <t>CT0091</t>
  </si>
  <si>
    <t>CT0092</t>
  </si>
  <si>
    <t>CT0093</t>
  </si>
  <si>
    <t>CT0094</t>
  </si>
  <si>
    <t>CT0095</t>
  </si>
  <si>
    <t>CT0096</t>
  </si>
  <si>
    <t>CT0097</t>
  </si>
  <si>
    <t>CT0098</t>
  </si>
  <si>
    <t>CT0099</t>
  </si>
  <si>
    <t>CT0100</t>
  </si>
  <si>
    <t>CT0101</t>
  </si>
  <si>
    <t>CT0102</t>
  </si>
  <si>
    <t>CT0103</t>
  </si>
  <si>
    <t>CT0104</t>
  </si>
  <si>
    <t>CT0105</t>
  </si>
  <si>
    <t>CT0106</t>
  </si>
  <si>
    <t>CT0107</t>
  </si>
  <si>
    <t>CT0108</t>
  </si>
  <si>
    <t>CT0109</t>
  </si>
  <si>
    <t>CT0110</t>
  </si>
  <si>
    <t>CT0111</t>
  </si>
  <si>
    <t>CT0112</t>
  </si>
  <si>
    <t>CT0113</t>
  </si>
  <si>
    <t>CT0114</t>
  </si>
  <si>
    <t>CT0115</t>
  </si>
  <si>
    <t>CT0116</t>
  </si>
  <si>
    <t>CT0117</t>
  </si>
  <si>
    <t>CT0118</t>
  </si>
  <si>
    <t>CT0119</t>
  </si>
  <si>
    <t>CT0120</t>
  </si>
  <si>
    <t>CT0121</t>
  </si>
  <si>
    <t>CT0122</t>
  </si>
  <si>
    <t>CT0123</t>
  </si>
  <si>
    <t>CT0124</t>
  </si>
  <si>
    <t>CT0125</t>
  </si>
  <si>
    <t>CT0126</t>
  </si>
  <si>
    <t>CT0127</t>
  </si>
  <si>
    <t>CT0128</t>
  </si>
  <si>
    <t>CT0129</t>
  </si>
  <si>
    <t>CT0130</t>
  </si>
  <si>
    <t>CT0131</t>
  </si>
  <si>
    <t>CT0132</t>
  </si>
  <si>
    <t>CT0133</t>
  </si>
  <si>
    <t>CT0134</t>
  </si>
  <si>
    <t>CT0135</t>
  </si>
  <si>
    <t>CT0136</t>
  </si>
  <si>
    <t>CT0137</t>
  </si>
  <si>
    <t>CT0138</t>
  </si>
  <si>
    <t>CT0139</t>
  </si>
  <si>
    <t>CT0140</t>
  </si>
  <si>
    <t>CT0141</t>
  </si>
  <si>
    <t>CT0142</t>
  </si>
  <si>
    <t>CT0143</t>
  </si>
  <si>
    <t>CT0144</t>
  </si>
  <si>
    <t>CT0145</t>
  </si>
  <si>
    <t>CT0146</t>
  </si>
  <si>
    <t>CT0147</t>
  </si>
  <si>
    <t>CT0148</t>
  </si>
  <si>
    <t>CT0149</t>
  </si>
  <si>
    <t>CT0150</t>
  </si>
  <si>
    <t>CT0151</t>
  </si>
  <si>
    <t>CT0152</t>
  </si>
  <si>
    <t>CT0153</t>
  </si>
  <si>
    <t>CT0154</t>
  </si>
  <si>
    <t>CT0155</t>
  </si>
  <si>
    <t>CT0156</t>
  </si>
  <si>
    <t>CT0157</t>
  </si>
  <si>
    <t>CT0158</t>
  </si>
  <si>
    <t>CT0159</t>
  </si>
  <si>
    <t>CT0160</t>
  </si>
  <si>
    <t>CT0161</t>
  </si>
  <si>
    <t>CT0162</t>
  </si>
  <si>
    <t>CT0163</t>
  </si>
  <si>
    <t>CT0164</t>
  </si>
  <si>
    <t>CT0165</t>
  </si>
  <si>
    <t>CT0166</t>
  </si>
  <si>
    <t>CT0167</t>
  </si>
  <si>
    <t>CT0168</t>
  </si>
  <si>
    <t>CT0169</t>
  </si>
  <si>
    <t>CT0170</t>
  </si>
  <si>
    <t>CT0171</t>
  </si>
  <si>
    <t>CT0172</t>
  </si>
  <si>
    <t>CT0173</t>
  </si>
  <si>
    <t>CT0174</t>
  </si>
  <si>
    <t>CT0175</t>
  </si>
  <si>
    <t>CT0176</t>
  </si>
  <si>
    <t>CT0177</t>
  </si>
  <si>
    <t>CT0178</t>
  </si>
  <si>
    <t>CT0179</t>
  </si>
  <si>
    <t>CT0180</t>
  </si>
  <si>
    <t>CT0181</t>
  </si>
  <si>
    <t>CT0182</t>
  </si>
  <si>
    <t>CT0183</t>
  </si>
  <si>
    <t>CT0184</t>
  </si>
  <si>
    <t>CT0185</t>
  </si>
  <si>
    <t>CT0186</t>
  </si>
  <si>
    <t>CT0187</t>
  </si>
  <si>
    <t>CT0188</t>
  </si>
  <si>
    <t>CT0189</t>
  </si>
  <si>
    <t>CT0190</t>
  </si>
  <si>
    <t>CT0191</t>
  </si>
  <si>
    <t>CT0192</t>
  </si>
  <si>
    <t>CT0193</t>
  </si>
  <si>
    <t>CT0194</t>
  </si>
  <si>
    <t>CT0195</t>
  </si>
  <si>
    <t>CT0196</t>
  </si>
  <si>
    <t>CT0197</t>
  </si>
  <si>
    <t>CT0198</t>
  </si>
  <si>
    <t>CT0199</t>
  </si>
  <si>
    <t>CT0200</t>
  </si>
  <si>
    <t>CT0201</t>
  </si>
  <si>
    <t>CT0202</t>
  </si>
  <si>
    <t>CT0204</t>
  </si>
  <si>
    <t>CT0205</t>
  </si>
  <si>
    <t>CT0206</t>
  </si>
  <si>
    <t>CT0207</t>
  </si>
  <si>
    <t>CT0208</t>
  </si>
  <si>
    <t>CT0209</t>
  </si>
  <si>
    <t>CT0210</t>
  </si>
  <si>
    <t>CT0211</t>
  </si>
  <si>
    <t>CT0212</t>
  </si>
  <si>
    <t>CT0213</t>
  </si>
  <si>
    <t>CT0214</t>
  </si>
  <si>
    <t>CT0215</t>
  </si>
  <si>
    <t>CT0216</t>
  </si>
  <si>
    <t>CT0217</t>
  </si>
  <si>
    <t>CT0218</t>
  </si>
  <si>
    <t>CT0219</t>
  </si>
  <si>
    <t>CT0220</t>
  </si>
  <si>
    <t>CT0221</t>
  </si>
  <si>
    <t>CT0222</t>
  </si>
  <si>
    <t>CT0223</t>
  </si>
  <si>
    <t>CT0224</t>
  </si>
  <si>
    <t>CT0225</t>
  </si>
  <si>
    <t>CT0226</t>
  </si>
  <si>
    <t>CT0227</t>
  </si>
  <si>
    <t>CT0228</t>
  </si>
  <si>
    <t>CT0229</t>
  </si>
  <si>
    <t>CT0230</t>
  </si>
  <si>
    <t>CT0231</t>
  </si>
  <si>
    <t>CT0232</t>
  </si>
  <si>
    <t>CT0233</t>
  </si>
  <si>
    <t>CT0234</t>
  </si>
  <si>
    <t>CT0237</t>
  </si>
  <si>
    <t>CT0241</t>
  </si>
  <si>
    <t>CT0242</t>
  </si>
  <si>
    <t>CT0243</t>
  </si>
  <si>
    <t>CT0244</t>
  </si>
  <si>
    <t>CT0245</t>
  </si>
  <si>
    <t>CT0246</t>
  </si>
  <si>
    <t>CT0247</t>
  </si>
  <si>
    <t>CT0248</t>
  </si>
  <si>
    <t>CT0249</t>
  </si>
  <si>
    <t>CT0250</t>
  </si>
  <si>
    <t>CT0251</t>
  </si>
  <si>
    <t>CT0252</t>
  </si>
  <si>
    <t>CT0253</t>
  </si>
  <si>
    <t>CT0254</t>
  </si>
  <si>
    <t>CT0255</t>
  </si>
  <si>
    <t>CT0256</t>
  </si>
  <si>
    <t>CT0257</t>
  </si>
  <si>
    <t>CT0258</t>
  </si>
  <si>
    <t>CT0259</t>
  </si>
  <si>
    <t>CT0260</t>
  </si>
  <si>
    <t>CT0261</t>
  </si>
  <si>
    <t>CT0262</t>
  </si>
  <si>
    <t>CT0263</t>
  </si>
  <si>
    <t>CT0266</t>
  </si>
  <si>
    <t>CT0268</t>
  </si>
  <si>
    <t>CT0269</t>
  </si>
  <si>
    <t>CT0270</t>
  </si>
  <si>
    <t>CT0271</t>
  </si>
  <si>
    <t>CT0272</t>
  </si>
  <si>
    <t>CT0273</t>
  </si>
  <si>
    <t>CT0274</t>
  </si>
  <si>
    <t>CT0275</t>
  </si>
  <si>
    <t>CT0276</t>
  </si>
  <si>
    <t>CT0277</t>
  </si>
  <si>
    <t>CT0278</t>
  </si>
  <si>
    <t>CT0279</t>
  </si>
  <si>
    <t>CT0280</t>
  </si>
  <si>
    <t>CT0281</t>
  </si>
  <si>
    <t>CT0283</t>
  </si>
  <si>
    <t>CT0284</t>
  </si>
  <si>
    <t>CT0285</t>
  </si>
  <si>
    <t>CT0286</t>
  </si>
  <si>
    <t>CT0287</t>
  </si>
  <si>
    <t>CT0288</t>
  </si>
  <si>
    <t>CT0289</t>
  </si>
  <si>
    <t>CT0290</t>
  </si>
  <si>
    <t>CT0291</t>
  </si>
  <si>
    <t>CT0292</t>
  </si>
  <si>
    <t>CT0295</t>
  </si>
  <si>
    <t>CT0296</t>
  </si>
  <si>
    <t>CT0297</t>
  </si>
  <si>
    <t>CT0298</t>
  </si>
  <si>
    <t>CT0299</t>
  </si>
  <si>
    <t>CT0301</t>
  </si>
  <si>
    <t>CT0302</t>
  </si>
  <si>
    <t>CT0303</t>
  </si>
  <si>
    <t>CT0304</t>
  </si>
  <si>
    <t>CT0305</t>
  </si>
  <si>
    <t>CT0306</t>
  </si>
  <si>
    <t>CT0307</t>
  </si>
  <si>
    <t>CT0308</t>
  </si>
  <si>
    <t>CT0309</t>
  </si>
  <si>
    <t>CT0310</t>
  </si>
  <si>
    <t>CT0311</t>
  </si>
  <si>
    <t>CT0312</t>
  </si>
  <si>
    <t>CT0313</t>
  </si>
  <si>
    <t>CT0314</t>
  </si>
  <si>
    <t>CT0315</t>
  </si>
  <si>
    <t>CT0316</t>
  </si>
  <si>
    <t>CT0317</t>
  </si>
  <si>
    <t>CT0319</t>
  </si>
  <si>
    <t>CT0320</t>
  </si>
  <si>
    <t>CT0322</t>
  </si>
  <si>
    <t>CT0323</t>
  </si>
  <si>
    <t>CT0324</t>
  </si>
  <si>
    <t>CT0325</t>
  </si>
  <si>
    <t>CT0326</t>
  </si>
  <si>
    <t>CT0327</t>
  </si>
  <si>
    <t>CT0328</t>
  </si>
  <si>
    <t>CT0329</t>
  </si>
  <si>
    <t>CT0330</t>
  </si>
  <si>
    <t>CT0332</t>
  </si>
  <si>
    <t>CT0333</t>
  </si>
  <si>
    <t>CT0334</t>
  </si>
  <si>
    <t>CT0335</t>
  </si>
  <si>
    <t>CT0336</t>
  </si>
  <si>
    <t>CT0337</t>
  </si>
  <si>
    <t>CT0338</t>
  </si>
  <si>
    <t>CT0340</t>
  </si>
  <si>
    <t>CT0341</t>
  </si>
  <si>
    <t>CT0342</t>
  </si>
  <si>
    <t>CT0343</t>
  </si>
  <si>
    <t>CT0344</t>
  </si>
  <si>
    <t>CT0345</t>
  </si>
  <si>
    <t>CT0346</t>
  </si>
  <si>
    <t>CT0347</t>
  </si>
  <si>
    <t>CT0348</t>
  </si>
  <si>
    <t>CT0349</t>
  </si>
  <si>
    <t>CT0350</t>
  </si>
  <si>
    <t>CT0351</t>
  </si>
  <si>
    <t>CT0352</t>
  </si>
  <si>
    <t>CT0353</t>
  </si>
  <si>
    <t>CT0354</t>
  </si>
  <si>
    <t>CT0355</t>
  </si>
  <si>
    <t>CT0356</t>
  </si>
  <si>
    <t>CT0357</t>
  </si>
  <si>
    <t>CT0358</t>
  </si>
  <si>
    <t>CT0359</t>
  </si>
  <si>
    <t>CT0360</t>
  </si>
  <si>
    <t>CT0361</t>
  </si>
  <si>
    <t>CT0362</t>
  </si>
  <si>
    <t>CT0364</t>
  </si>
  <si>
    <t>CT0365</t>
  </si>
  <si>
    <t>CT0366</t>
  </si>
  <si>
    <t>CT0367</t>
  </si>
  <si>
    <t>CT0368</t>
  </si>
  <si>
    <t>CT0369</t>
  </si>
  <si>
    <t>CT0370</t>
  </si>
  <si>
    <t>CT0371</t>
  </si>
  <si>
    <t>CT0372</t>
  </si>
  <si>
    <t>CT0373</t>
  </si>
  <si>
    <t>CT0375</t>
  </si>
  <si>
    <t>CT0376</t>
  </si>
  <si>
    <t>CT0377</t>
  </si>
  <si>
    <t>CT0378</t>
  </si>
  <si>
    <t>CT0379</t>
  </si>
  <si>
    <t>CT0380</t>
  </si>
  <si>
    <t>CT0381</t>
  </si>
  <si>
    <t>CT0382</t>
  </si>
  <si>
    <t>CT0383</t>
  </si>
  <si>
    <t>CT0385</t>
  </si>
  <si>
    <t>CT0386</t>
  </si>
  <si>
    <t>CT0387</t>
  </si>
  <si>
    <t>CT0388</t>
  </si>
  <si>
    <t>CT0389</t>
  </si>
  <si>
    <t>CT0390</t>
  </si>
  <si>
    <t>CT0391</t>
  </si>
  <si>
    <t>CT0392</t>
  </si>
  <si>
    <t>CT0393</t>
  </si>
  <si>
    <t>CT0394</t>
  </si>
  <si>
    <t>DF0001</t>
  </si>
  <si>
    <t>DF0002</t>
  </si>
  <si>
    <t>DF0003</t>
  </si>
  <si>
    <t>DF0004</t>
  </si>
  <si>
    <t>DF0005</t>
  </si>
  <si>
    <t>DF0006</t>
  </si>
  <si>
    <t>DF0007</t>
  </si>
  <si>
    <t>DF0008</t>
  </si>
  <si>
    <t>DF0009</t>
  </si>
  <si>
    <t>DF0010</t>
  </si>
  <si>
    <t>DF0011</t>
  </si>
  <si>
    <t>DF0012</t>
  </si>
  <si>
    <t>DF0013</t>
  </si>
  <si>
    <t>DF0014</t>
  </si>
  <si>
    <t>DF0015</t>
  </si>
  <si>
    <t>DF0016</t>
  </si>
  <si>
    <t>DF0017</t>
  </si>
  <si>
    <t>DF0018</t>
  </si>
  <si>
    <t>DF0019</t>
  </si>
  <si>
    <t>DF0020</t>
  </si>
  <si>
    <t>DF0021</t>
  </si>
  <si>
    <t>DF0022</t>
  </si>
  <si>
    <t>DF0023</t>
  </si>
  <si>
    <t>DF0024</t>
  </si>
  <si>
    <t>DF0025</t>
  </si>
  <si>
    <t>DF0026</t>
  </si>
  <si>
    <t>DF0027</t>
  </si>
  <si>
    <t>DF0028</t>
  </si>
  <si>
    <t>DF0029</t>
  </si>
  <si>
    <t>DF0030</t>
  </si>
  <si>
    <t>DF0031</t>
  </si>
  <si>
    <t>DF0032</t>
  </si>
  <si>
    <t>DF0033</t>
  </si>
  <si>
    <t>DF0034</t>
  </si>
  <si>
    <t>DF0035</t>
  </si>
  <si>
    <t>DF0036</t>
  </si>
  <si>
    <t>DF0037</t>
  </si>
  <si>
    <t>DF0038</t>
  </si>
  <si>
    <t>DF0039</t>
  </si>
  <si>
    <t>DF0040</t>
  </si>
  <si>
    <t>DF0041</t>
  </si>
  <si>
    <t>DF0042</t>
  </si>
  <si>
    <t>DF0043</t>
  </si>
  <si>
    <t>DF0044</t>
  </si>
  <si>
    <t>DF0045</t>
  </si>
  <si>
    <t>DF0046</t>
  </si>
  <si>
    <t>DF0047</t>
  </si>
  <si>
    <t>DF0048</t>
  </si>
  <si>
    <t>DF0049</t>
  </si>
  <si>
    <t>DF0050</t>
  </si>
  <si>
    <t>DF0051</t>
  </si>
  <si>
    <t>DF0052</t>
  </si>
  <si>
    <t>DF0053</t>
  </si>
  <si>
    <t>DF0054</t>
  </si>
  <si>
    <t>DF0055</t>
  </si>
  <si>
    <t>DF0056</t>
  </si>
  <si>
    <t>DF0057</t>
  </si>
  <si>
    <t>DF0058</t>
  </si>
  <si>
    <t>DF0059</t>
  </si>
  <si>
    <t>DF0060</t>
  </si>
  <si>
    <t>DF0061</t>
  </si>
  <si>
    <t>DF0062</t>
  </si>
  <si>
    <t>DF0063</t>
  </si>
  <si>
    <t>DF0064</t>
  </si>
  <si>
    <t>DF0065</t>
  </si>
  <si>
    <t>DF0066</t>
  </si>
  <si>
    <t>DF0067</t>
  </si>
  <si>
    <t>DF0068</t>
  </si>
  <si>
    <t>DF0069</t>
  </si>
  <si>
    <t>DF0070</t>
  </si>
  <si>
    <t>DF0071</t>
  </si>
  <si>
    <t>DF0072</t>
  </si>
  <si>
    <t>DF0073</t>
  </si>
  <si>
    <t>DF0074</t>
  </si>
  <si>
    <t>DF0075</t>
  </si>
  <si>
    <t>DF0076</t>
  </si>
  <si>
    <t>DF0077</t>
  </si>
  <si>
    <t>DF0078</t>
  </si>
  <si>
    <t>DF0079</t>
  </si>
  <si>
    <t>DF0080</t>
  </si>
  <si>
    <t>DF0081</t>
  </si>
  <si>
    <t>DF0082</t>
  </si>
  <si>
    <t>DF0083</t>
  </si>
  <si>
    <t>DF0084</t>
  </si>
  <si>
    <t>DF0085</t>
  </si>
  <si>
    <t>DF0086</t>
  </si>
  <si>
    <t>DF0087</t>
  </si>
  <si>
    <t>DF0088</t>
  </si>
  <si>
    <t>DF0089</t>
  </si>
  <si>
    <t>DF0090</t>
  </si>
  <si>
    <t>DF0091</t>
  </si>
  <si>
    <t>DF0092</t>
  </si>
  <si>
    <t>DF0093</t>
  </si>
  <si>
    <t>DF0094</t>
  </si>
  <si>
    <t>DF0095</t>
  </si>
  <si>
    <t>DF0096</t>
  </si>
  <si>
    <t>DF0097</t>
  </si>
  <si>
    <t>DF0098</t>
  </si>
  <si>
    <t>DF0099</t>
  </si>
  <si>
    <t>DF0100</t>
  </si>
  <si>
    <t>DF0101</t>
  </si>
  <si>
    <t>DF0102</t>
  </si>
  <si>
    <t>DF0103</t>
  </si>
  <si>
    <t>DF0104</t>
  </si>
  <si>
    <t>DF0105</t>
  </si>
  <si>
    <t>DF0106</t>
  </si>
  <si>
    <t>DF0107</t>
  </si>
  <si>
    <t>DF0108</t>
  </si>
  <si>
    <t>DF0109</t>
  </si>
  <si>
    <t>DF0110</t>
  </si>
  <si>
    <t>DF0111</t>
  </si>
  <si>
    <t>DF0112</t>
  </si>
  <si>
    <t>DF0113</t>
  </si>
  <si>
    <t>DF0114</t>
  </si>
  <si>
    <t>DF0115</t>
  </si>
  <si>
    <t>DF0116</t>
  </si>
  <si>
    <t>DF0117</t>
  </si>
  <si>
    <t>DF0118</t>
  </si>
  <si>
    <t>DF0119</t>
  </si>
  <si>
    <t>DF0120</t>
  </si>
  <si>
    <t>DF0121</t>
  </si>
  <si>
    <t>DF0122</t>
  </si>
  <si>
    <t>DF0123</t>
  </si>
  <si>
    <t>DF0124</t>
  </si>
  <si>
    <t>DF0125</t>
  </si>
  <si>
    <t>DF0126</t>
  </si>
  <si>
    <t>DF0127</t>
  </si>
  <si>
    <t>DF0128</t>
  </si>
  <si>
    <t>DF0129</t>
  </si>
  <si>
    <t>DF0130</t>
  </si>
  <si>
    <t>DF0131</t>
  </si>
  <si>
    <t>DF0132</t>
  </si>
  <si>
    <t>DF0133</t>
  </si>
  <si>
    <t>DF0134</t>
  </si>
  <si>
    <t>DF0135</t>
  </si>
  <si>
    <t>DF0136</t>
  </si>
  <si>
    <t>DF0137</t>
  </si>
  <si>
    <t>DF0138</t>
  </si>
  <si>
    <t>DF0139</t>
  </si>
  <si>
    <t>DF0140</t>
  </si>
  <si>
    <t>DF0141</t>
  </si>
  <si>
    <t>DF0142</t>
  </si>
  <si>
    <t>DF0143</t>
  </si>
  <si>
    <t>DF0144</t>
  </si>
  <si>
    <t>DF0145</t>
  </si>
  <si>
    <t>DF0146</t>
  </si>
  <si>
    <t>DF0147</t>
  </si>
  <si>
    <t>DF0148</t>
  </si>
  <si>
    <t>DF0149</t>
  </si>
  <si>
    <t>DF0150</t>
  </si>
  <si>
    <t>DF0151</t>
  </si>
  <si>
    <t>DF0152</t>
  </si>
  <si>
    <t>DF0153</t>
  </si>
  <si>
    <t>DF0154</t>
  </si>
  <si>
    <t>DF0155</t>
  </si>
  <si>
    <t>DF0156</t>
  </si>
  <si>
    <t>DF0157</t>
  </si>
  <si>
    <t>DF0158</t>
  </si>
  <si>
    <t>DF0159</t>
  </si>
  <si>
    <t>DF0160</t>
  </si>
  <si>
    <t>DF0161</t>
  </si>
  <si>
    <t>DF0162</t>
  </si>
  <si>
    <t>DF0163</t>
  </si>
  <si>
    <t>DF0164</t>
  </si>
  <si>
    <t>DF0165</t>
  </si>
  <si>
    <t>DF0166</t>
  </si>
  <si>
    <t>DF0167</t>
  </si>
  <si>
    <t>DF0168</t>
  </si>
  <si>
    <t>DF0169</t>
  </si>
  <si>
    <t>DF0170</t>
  </si>
  <si>
    <t>DF0171</t>
  </si>
  <si>
    <t>DF0172</t>
  </si>
  <si>
    <t>DF0173</t>
  </si>
  <si>
    <t>DF0174</t>
  </si>
  <si>
    <t>DF0175</t>
  </si>
  <si>
    <t>DF0176</t>
  </si>
  <si>
    <t>DF0177</t>
  </si>
  <si>
    <t>DF0178</t>
  </si>
  <si>
    <t>DF0179</t>
  </si>
  <si>
    <t>DF0180</t>
  </si>
  <si>
    <t>DF0181</t>
  </si>
  <si>
    <t>DF0182</t>
  </si>
  <si>
    <t>DF0183</t>
  </si>
  <si>
    <t>DF0184</t>
  </si>
  <si>
    <t>DF0185</t>
  </si>
  <si>
    <t>DF0186</t>
  </si>
  <si>
    <t>DF0187</t>
  </si>
  <si>
    <t>DF0188</t>
  </si>
  <si>
    <t>DF0189</t>
  </si>
  <si>
    <t>DF0190</t>
  </si>
  <si>
    <t>DF0191</t>
  </si>
  <si>
    <t>DF0192</t>
  </si>
  <si>
    <t>DF0193</t>
  </si>
  <si>
    <t>DF0194</t>
  </si>
  <si>
    <t>DF0195</t>
  </si>
  <si>
    <t>DF0196</t>
  </si>
  <si>
    <t>DF0197</t>
  </si>
  <si>
    <t>DF0198</t>
  </si>
  <si>
    <t>DF0199</t>
  </si>
  <si>
    <t>DF0200</t>
  </si>
  <si>
    <t>DF0201</t>
  </si>
  <si>
    <t>DF0202</t>
  </si>
  <si>
    <t>DF0204</t>
  </si>
  <si>
    <t>DF0205</t>
  </si>
  <si>
    <t>DF0206</t>
  </si>
  <si>
    <t>DF0207</t>
  </si>
  <si>
    <t>DF0208</t>
  </si>
  <si>
    <t>DF0209</t>
  </si>
  <si>
    <t>DF0210</t>
  </si>
  <si>
    <t>DF0211</t>
  </si>
  <si>
    <t>DF0212</t>
  </si>
  <si>
    <t>DF0213</t>
  </si>
  <si>
    <t>DF0214</t>
  </si>
  <si>
    <t>DF0215</t>
  </si>
  <si>
    <t>DF0216</t>
  </si>
  <si>
    <t>DF0217</t>
  </si>
  <si>
    <t>DF0218</t>
  </si>
  <si>
    <t>DF0219</t>
  </si>
  <si>
    <t>DF0220</t>
  </si>
  <si>
    <t>DF0221</t>
  </si>
  <si>
    <t>DF0222</t>
  </si>
  <si>
    <t>DF0223</t>
  </si>
  <si>
    <t>DF0224</t>
  </si>
  <si>
    <t>DF0225</t>
  </si>
  <si>
    <t>DF0226</t>
  </si>
  <si>
    <t>DF0227</t>
  </si>
  <si>
    <t>DF0228</t>
  </si>
  <si>
    <t>DF0229</t>
  </si>
  <si>
    <t>DF0230</t>
  </si>
  <si>
    <t>DF0231</t>
  </si>
  <si>
    <t>DF0232</t>
  </si>
  <si>
    <t>DF0233</t>
  </si>
  <si>
    <t>DF0234</t>
  </si>
  <si>
    <t>DF0237</t>
  </si>
  <si>
    <t>DF0241</t>
  </si>
  <si>
    <t>DF0242</t>
  </si>
  <si>
    <t>DF0243</t>
  </si>
  <si>
    <t>DF0244</t>
  </si>
  <si>
    <t>DF0245</t>
  </si>
  <si>
    <t>DF0246</t>
  </si>
  <si>
    <t>DF0247</t>
  </si>
  <si>
    <t>DF0248</t>
  </si>
  <si>
    <t>DF0249</t>
  </si>
  <si>
    <t>DF0250</t>
  </si>
  <si>
    <t>DF0251</t>
  </si>
  <si>
    <t>DF0252</t>
  </si>
  <si>
    <t>DF0253</t>
  </si>
  <si>
    <t>DF0254</t>
  </si>
  <si>
    <t>DF0255</t>
  </si>
  <si>
    <t>DF0256</t>
  </si>
  <si>
    <t>DF0257</t>
  </si>
  <si>
    <t>DF0258</t>
  </si>
  <si>
    <t>DF0259</t>
  </si>
  <si>
    <t>DF0260</t>
  </si>
  <si>
    <t>DF0261</t>
  </si>
  <si>
    <t>DF0262</t>
  </si>
  <si>
    <t>DF0263</t>
  </si>
  <si>
    <t>DF0266</t>
  </si>
  <si>
    <t>DF0268</t>
  </si>
  <si>
    <t>DF0269</t>
  </si>
  <si>
    <t>DF0270</t>
  </si>
  <si>
    <t>DF0271</t>
  </si>
  <si>
    <t>DF0272</t>
  </si>
  <si>
    <t>DF0273</t>
  </si>
  <si>
    <t>DF0274</t>
  </si>
  <si>
    <t>DF0275</t>
  </si>
  <si>
    <t>DF0276</t>
  </si>
  <si>
    <t>DF0277</t>
  </si>
  <si>
    <t>DF0278</t>
  </si>
  <si>
    <t>DF0279</t>
  </si>
  <si>
    <t>DF0280</t>
  </si>
  <si>
    <t>DF0281</t>
  </si>
  <si>
    <t>DF0283</t>
  </si>
  <si>
    <t>DF0284</t>
  </si>
  <si>
    <t>DF0285</t>
  </si>
  <si>
    <t>DF0286</t>
  </si>
  <si>
    <t>DF0287</t>
  </si>
  <si>
    <t>DF0288</t>
  </si>
  <si>
    <t>DF0289</t>
  </si>
  <si>
    <t>DF0290</t>
  </si>
  <si>
    <t>DF0291</t>
  </si>
  <si>
    <t>DF0292</t>
  </si>
  <si>
    <t>DF0295</t>
  </si>
  <si>
    <t>DF0296</t>
  </si>
  <si>
    <t>DF0297</t>
  </si>
  <si>
    <t>DF0298</t>
  </si>
  <si>
    <t>DF0299</t>
  </si>
  <si>
    <t>DF0301</t>
  </si>
  <si>
    <t>DF0302</t>
  </si>
  <si>
    <t>DF0303</t>
  </si>
  <si>
    <t>DF0304</t>
  </si>
  <si>
    <t>DF0305</t>
  </si>
  <si>
    <t>DF0306</t>
  </si>
  <si>
    <t>DF0307</t>
  </si>
  <si>
    <t>DF0308</t>
  </si>
  <si>
    <t>DF0309</t>
  </si>
  <si>
    <t>DF0310</t>
  </si>
  <si>
    <t>DF0311</t>
  </si>
  <si>
    <t>DF0312</t>
  </si>
  <si>
    <t>DF0313</t>
  </si>
  <si>
    <t>DF0314</t>
  </si>
  <si>
    <t>DF0315</t>
  </si>
  <si>
    <t>DF0316</t>
  </si>
  <si>
    <t>DF0317</t>
  </si>
  <si>
    <t>DF0319</t>
  </si>
  <si>
    <t>DF0320</t>
  </si>
  <si>
    <t>DF0322</t>
  </si>
  <si>
    <t>DF0323</t>
  </si>
  <si>
    <t>DF0324</t>
  </si>
  <si>
    <t>DF0325</t>
  </si>
  <si>
    <t>DF0326</t>
  </si>
  <si>
    <t>DF0327</t>
  </si>
  <si>
    <t>DF0328</t>
  </si>
  <si>
    <t>DF0329</t>
  </si>
  <si>
    <t>DF0330</t>
  </si>
  <si>
    <t>DF0332</t>
  </si>
  <si>
    <t>DF0333</t>
  </si>
  <si>
    <t>DF0334</t>
  </si>
  <si>
    <t>DF0335</t>
  </si>
  <si>
    <t>DF0336</t>
  </si>
  <si>
    <t>DF0337</t>
  </si>
  <si>
    <t>DF0338</t>
  </si>
  <si>
    <t>DF0340</t>
  </si>
  <si>
    <t>DF0341</t>
  </si>
  <si>
    <t>DF0342</t>
  </si>
  <si>
    <t>DF0343</t>
  </si>
  <si>
    <t>DF0344</t>
  </si>
  <si>
    <t>DF0345</t>
  </si>
  <si>
    <t>DF0346</t>
  </si>
  <si>
    <t>DF0347</t>
  </si>
  <si>
    <t>DF0348</t>
  </si>
  <si>
    <t>DF0349</t>
  </si>
  <si>
    <t>DF0350</t>
  </si>
  <si>
    <t>DF0351</t>
  </si>
  <si>
    <t>DF0352</t>
  </si>
  <si>
    <t>DF0353</t>
  </si>
  <si>
    <t>DF0354</t>
  </si>
  <si>
    <t>DF0355</t>
  </si>
  <si>
    <t>DF0356</t>
  </si>
  <si>
    <t>DF0357</t>
  </si>
  <si>
    <t>DF0358</t>
  </si>
  <si>
    <t>DF0359</t>
  </si>
  <si>
    <t>DF0360</t>
  </si>
  <si>
    <t>DF0361</t>
  </si>
  <si>
    <t>DF0362</t>
  </si>
  <si>
    <t>DF0364</t>
  </si>
  <si>
    <t>DF0365</t>
  </si>
  <si>
    <t>DF0366</t>
  </si>
  <si>
    <t>DF0367</t>
  </si>
  <si>
    <t>DF0368</t>
  </si>
  <si>
    <t>DF0369</t>
  </si>
  <si>
    <t>DF0370</t>
  </si>
  <si>
    <t>DF0371</t>
  </si>
  <si>
    <t>DF0372</t>
  </si>
  <si>
    <t>DF0373</t>
  </si>
  <si>
    <t>DF0375</t>
  </si>
  <si>
    <t>DF0376</t>
  </si>
  <si>
    <t>DF0377</t>
  </si>
  <si>
    <t>DF0378</t>
  </si>
  <si>
    <t>DF0379</t>
  </si>
  <si>
    <t>DF0380</t>
  </si>
  <si>
    <t>DF0381</t>
  </si>
  <si>
    <t>DF0382</t>
  </si>
  <si>
    <t>DF0383</t>
  </si>
  <si>
    <t>DF0385</t>
  </si>
  <si>
    <t>DF0386</t>
  </si>
  <si>
    <t>DF0387</t>
  </si>
  <si>
    <t>DF0388</t>
  </si>
  <si>
    <t>DF0389</t>
  </si>
  <si>
    <t>DF0390</t>
  </si>
  <si>
    <t>DF0391</t>
  </si>
  <si>
    <t>DF0392</t>
  </si>
  <si>
    <t>DF0393</t>
  </si>
  <si>
    <t>DF0394</t>
  </si>
  <si>
    <t>Accounting portfolio (FINREP)</t>
  </si>
  <si>
    <t>Internal issuer rating/scoring</t>
  </si>
  <si>
    <t>String: ISO 3166-1: Alpha-2 code</t>
  </si>
  <si>
    <t>Date: yyyy-mm-dd</t>
  </si>
  <si>
    <t>Numeric: 4 decimals</t>
  </si>
  <si>
    <t>String: 3-letters ISO 4217</t>
  </si>
  <si>
    <t>Numeric: Integer</t>
  </si>
  <si>
    <t>String: NACE level two, three or four code</t>
  </si>
  <si>
    <t>PL0001</t>
  </si>
  <si>
    <t>PL0002</t>
  </si>
  <si>
    <t>PL0003</t>
  </si>
  <si>
    <t>PL0004</t>
  </si>
  <si>
    <t>PL0005</t>
  </si>
  <si>
    <t>PL0006</t>
  </si>
  <si>
    <t>PL0007</t>
  </si>
  <si>
    <t>PL0008</t>
  </si>
  <si>
    <t>PL0009</t>
  </si>
  <si>
    <t>PL0010</t>
  </si>
  <si>
    <t>PL0011</t>
  </si>
  <si>
    <t>PL0012</t>
  </si>
  <si>
    <t>PL0013</t>
  </si>
  <si>
    <t>PL0014</t>
  </si>
  <si>
    <t>PL0015</t>
  </si>
  <si>
    <t>PL0016</t>
  </si>
  <si>
    <t>PL0017</t>
  </si>
  <si>
    <t>PL0018</t>
  </si>
  <si>
    <t>PL0019</t>
  </si>
  <si>
    <t>PL0020</t>
  </si>
  <si>
    <t>External data source</t>
  </si>
  <si>
    <t>External data source table</t>
  </si>
  <si>
    <t>External rating of the instrument</t>
  </si>
  <si>
    <t>Loan instruments and off-balance sheet exposure - counterparty mapping table</t>
  </si>
  <si>
    <t>CC0004</t>
  </si>
  <si>
    <t>CC0005</t>
  </si>
  <si>
    <t>CC0006</t>
  </si>
  <si>
    <t>CC0008</t>
  </si>
  <si>
    <t>CC0009</t>
  </si>
  <si>
    <t>CC0010</t>
  </si>
  <si>
    <t>CC0011</t>
  </si>
  <si>
    <t>CC0012</t>
  </si>
  <si>
    <t>CC0014</t>
  </si>
  <si>
    <t>CC0016</t>
  </si>
  <si>
    <t>CC0018</t>
  </si>
  <si>
    <t>CC0022</t>
  </si>
  <si>
    <t>CC0026</t>
  </si>
  <si>
    <t>CC0027</t>
  </si>
  <si>
    <t>CC0028</t>
  </si>
  <si>
    <t>CC0029</t>
  </si>
  <si>
    <t>CC0031</t>
  </si>
  <si>
    <t>CC0037</t>
  </si>
  <si>
    <t>CC0038</t>
  </si>
  <si>
    <t>CC0041</t>
  </si>
  <si>
    <t>CC0042</t>
  </si>
  <si>
    <t>CC0043</t>
  </si>
  <si>
    <t>CC0045</t>
  </si>
  <si>
    <t>CC0046</t>
  </si>
  <si>
    <t>CC0048</t>
  </si>
  <si>
    <t>CC0051</t>
  </si>
  <si>
    <t>CC0052</t>
  </si>
  <si>
    <t>CC0053</t>
  </si>
  <si>
    <t>CC0056</t>
  </si>
  <si>
    <t>CC0059</t>
  </si>
  <si>
    <t>CC0060</t>
  </si>
  <si>
    <t>CC0064</t>
  </si>
  <si>
    <t>CC0066</t>
  </si>
  <si>
    <t>CC0071</t>
  </si>
  <si>
    <t>CC0072</t>
  </si>
  <si>
    <t>CC0073</t>
  </si>
  <si>
    <t>Data format label</t>
  </si>
  <si>
    <t>Data format</t>
  </si>
  <si>
    <t>Referential integrity checks</t>
  </si>
  <si>
    <t>Rating of lessee</t>
  </si>
  <si>
    <t>Maturity of secured price ratio in years (FiT/PPA)</t>
  </si>
  <si>
    <t>Outstanding loan amount at legal final maturity ('balloon')</t>
  </si>
  <si>
    <t>The 'Settlement date' of the instrument must be before or equal to the 'End date of interest-only period'.</t>
  </si>
  <si>
    <t>Default value if 'not applicable'</t>
  </si>
  <si>
    <t>CC0074</t>
  </si>
  <si>
    <t>CC0075</t>
  </si>
  <si>
    <t>CC0076</t>
  </si>
  <si>
    <t>CC0077</t>
  </si>
  <si>
    <t>CC0078</t>
  </si>
  <si>
    <t>CC0079</t>
  </si>
  <si>
    <t>CC0080</t>
  </si>
  <si>
    <t>CC0081</t>
  </si>
  <si>
    <t>CC0082</t>
  </si>
  <si>
    <t>CC0083</t>
  </si>
  <si>
    <t>CC0084</t>
  </si>
  <si>
    <t>CC0085</t>
  </si>
  <si>
    <t>CC0088</t>
  </si>
  <si>
    <t>CC0089</t>
  </si>
  <si>
    <t>CRR loss given default</t>
  </si>
  <si>
    <t>CC0090</t>
  </si>
  <si>
    <t>CC0091</t>
  </si>
  <si>
    <t>CC0092</t>
  </si>
  <si>
    <t>CC0093</t>
  </si>
  <si>
    <t>CC0094</t>
  </si>
  <si>
    <t>CC0095</t>
  </si>
  <si>
    <t>CC0096</t>
  </si>
  <si>
    <t>CC0097</t>
  </si>
  <si>
    <t>CC0098</t>
  </si>
  <si>
    <t>CC0099</t>
  </si>
  <si>
    <t>CC0100</t>
  </si>
  <si>
    <t>CC0101</t>
  </si>
  <si>
    <t>CC0102</t>
  </si>
  <si>
    <t>CC0103</t>
  </si>
  <si>
    <t>CC0104</t>
  </si>
  <si>
    <t>The 'Next coupon payment' of the instrument must be before or equal to the 'Amortisation end date'.</t>
  </si>
  <si>
    <t>If the 'Amortisation type' is 'Fixed amount' then the 'Amortisation fixed amount' must be submitted (not default value).</t>
  </si>
  <si>
    <t>If the 'Amortisation type' of the instrument is not 'No amortisation' then the 'Amortisation end date' and the 'Amortisation start date' must be submitted (not default value).</t>
  </si>
  <si>
    <t>The 'Amortisation start date' of the instrument must be before or equal to the 'Amortisation end date'.</t>
  </si>
  <si>
    <t>If the 'Portfolio classification' of the instrument is 'TB' then the 'Trading desk ID' must be submitted (not default value).</t>
  </si>
  <si>
    <t>If the 'Interest rate cap' and 'Interest rate floor' are submitted (not default value) then the 'Interest rate cap' must be higher than the 'Interest rate floor'.</t>
  </si>
  <si>
    <t>The 'Mortgage to submitting entity' must be greater than or equal to the 'Protection allocated value to submitting entity'.</t>
  </si>
  <si>
    <t>The 'Mortgage to third-parties (priority)' must be greater or equal to the 'Protection allocated value to third-parties (priority)'.</t>
  </si>
  <si>
    <t>The 'Mortgage to third-parties (pari-passu)' must be greater or equal to the 'Protection allocated value to third-parties (pari-passu)'.</t>
  </si>
  <si>
    <t>If applicable for the instrument.</t>
  </si>
  <si>
    <t>If applicable for the protection.</t>
  </si>
  <si>
    <t>If available for the issuer.</t>
  </si>
  <si>
    <t>Loan instruments and off-balance sheet exposure - protection mapping table</t>
  </si>
  <si>
    <t>FINREP</t>
  </si>
  <si>
    <t>F 01.02</t>
  </si>
  <si>
    <t>F 01.01</t>
  </si>
  <si>
    <t>MBDT B02.00</t>
  </si>
  <si>
    <t>EMIR 2.12</t>
  </si>
  <si>
    <t>EMIR</t>
  </si>
  <si>
    <t>0020</t>
  </si>
  <si>
    <t>0080</t>
  </si>
  <si>
    <t>0098</t>
  </si>
  <si>
    <t>0070</t>
  </si>
  <si>
    <t>0097</t>
  </si>
  <si>
    <t>0060</t>
  </si>
  <si>
    <t>0090</t>
  </si>
  <si>
    <t>0099</t>
  </si>
  <si>
    <t>RR0001</t>
  </si>
  <si>
    <t>RR0002</t>
  </si>
  <si>
    <t>RR0003</t>
  </si>
  <si>
    <t>RR0004</t>
  </si>
  <si>
    <t>RR0005</t>
  </si>
  <si>
    <t>RR0006</t>
  </si>
  <si>
    <t>RR0007</t>
  </si>
  <si>
    <t>RR0008</t>
  </si>
  <si>
    <t>RR0009</t>
  </si>
  <si>
    <t>RR0010</t>
  </si>
  <si>
    <t>RR0011</t>
  </si>
  <si>
    <t>RR0012</t>
  </si>
  <si>
    <t>RR0013</t>
  </si>
  <si>
    <t>RR0014</t>
  </si>
  <si>
    <t>RR0015</t>
  </si>
  <si>
    <t>RR0016</t>
  </si>
  <si>
    <t>RR0017</t>
  </si>
  <si>
    <t>RR0018</t>
  </si>
  <si>
    <t>RR0019</t>
  </si>
  <si>
    <t>RR0020</t>
  </si>
  <si>
    <t>RR0021</t>
  </si>
  <si>
    <t>RR0022</t>
  </si>
  <si>
    <t>RR0023</t>
  </si>
  <si>
    <t>RR0024</t>
  </si>
  <si>
    <t>RR0025</t>
  </si>
  <si>
    <t>RR0026</t>
  </si>
  <si>
    <t>RR0027</t>
  </si>
  <si>
    <t>Reconciliation rules</t>
  </si>
  <si>
    <t>Aggregation rule technical description</t>
  </si>
  <si>
    <t>Aggregation rule description</t>
  </si>
  <si>
    <t>RR0028</t>
  </si>
  <si>
    <t>If 'Portfolio classification' (SMBDT_32) is 'TB'</t>
  </si>
  <si>
    <t>RI0001</t>
  </si>
  <si>
    <t>RI0002</t>
  </si>
  <si>
    <t>RI0003</t>
  </si>
  <si>
    <t>RI0004</t>
  </si>
  <si>
    <t>RI0005</t>
  </si>
  <si>
    <t>RI0006</t>
  </si>
  <si>
    <t>RI0007</t>
  </si>
  <si>
    <t>RI0008</t>
  </si>
  <si>
    <t>RI0009</t>
  </si>
  <si>
    <t>RI0010</t>
  </si>
  <si>
    <t>RI0011</t>
  </si>
  <si>
    <t>RI0012</t>
  </si>
  <si>
    <t>RI0013</t>
  </si>
  <si>
    <t>RI0014</t>
  </si>
  <si>
    <t>RI0015</t>
  </si>
  <si>
    <t>RI0016</t>
  </si>
  <si>
    <t>RI0017</t>
  </si>
  <si>
    <t>RI0018</t>
  </si>
  <si>
    <t>RI0019</t>
  </si>
  <si>
    <t>RI0020</t>
  </si>
  <si>
    <t>RI0021</t>
  </si>
  <si>
    <t>RI0022</t>
  </si>
  <si>
    <t>RI0023</t>
  </si>
  <si>
    <t>RI0024</t>
  </si>
  <si>
    <t>RI0025</t>
  </si>
  <si>
    <t>RI0026</t>
  </si>
  <si>
    <t>RI0027</t>
  </si>
  <si>
    <t>RI0028</t>
  </si>
  <si>
    <t>RI0029</t>
  </si>
  <si>
    <t>RI0030</t>
  </si>
  <si>
    <t>RI0031</t>
  </si>
  <si>
    <t>RI0032</t>
  </si>
  <si>
    <t>RI0033</t>
  </si>
  <si>
    <t>RI0034</t>
  </si>
  <si>
    <t>RI0035</t>
  </si>
  <si>
    <t>Input: 'Not applicable'</t>
  </si>
  <si>
    <t>Input: 'XX'</t>
  </si>
  <si>
    <t>Input: 'XXX'</t>
  </si>
  <si>
    <t>Input: 'XXX.X.X'</t>
  </si>
  <si>
    <t>Input: '0001-01-01'</t>
  </si>
  <si>
    <t>Input: '999999999999999'</t>
  </si>
  <si>
    <t>[Loan instruments and off-balance sheet exposure - counterparty mapping table.IC_1] &lt;&gt; { } 
AND [Loan instruments and off-balance sheet exposure - counterparty mapping table.IC_1] &lt;&gt; DEFAULT_VALUE</t>
  </si>
  <si>
    <t>[Loan instruments and off-balance sheet exposure - counterparty mapping table.IC_2] &lt;&gt; { } 
AND [Loan instruments and off-balance sheet exposure - counterparty mapping table.IC_2] &lt;&gt; DEFAULT_VALUE</t>
  </si>
  <si>
    <t>[Loan instruments and off-balance sheet exposure - counterparty mapping table.IC_3] &lt;&gt; { } 
AND [Loan instruments and off-balance sheet exposure - counterparty mapping table.IC_3] &lt;&gt; DEFAULT_VALUE</t>
  </si>
  <si>
    <t>Product (FINREP)</t>
  </si>
  <si>
    <t>Aggregation group identifier</t>
  </si>
  <si>
    <t>Aircraft registration ID</t>
  </si>
  <si>
    <t>SUB_17</t>
  </si>
  <si>
    <t/>
  </si>
  <si>
    <t>Numeric: integer</t>
  </si>
  <si>
    <t>Type([Loan instruments and off-balance sheet exposure - counterparty mapping table.IC_1]) = 'String: Free text'</t>
  </si>
  <si>
    <t>Type([Loan instruments and off-balance sheet exposure - counterparty mapping table.IC_2]) = 'String: Free text'</t>
  </si>
  <si>
    <t>[Loan instruments and off-balance sheet exposure - counterparty mapping table.IC_3] EXISTS IN {Loan instruments and off-balance sheet exposure - counterparty mapping table.IC_3.DomainValue}</t>
  </si>
  <si>
    <t>Type([Loan instruments and off-balance sheet exposure - protection mapping table.IP_1]) = 'String: Free text'</t>
  </si>
  <si>
    <t>Type([Loan instruments and off-balance sheet exposure - protection mapping table.IP_2]) = 'String: Free text'</t>
  </si>
  <si>
    <t>Type([Loan instruments and off-balance sheet exposure - protection mapping table.IP_3]) = 'Numeric: 2 decimals'</t>
  </si>
  <si>
    <t>If the 'Type of instrument' is submitted (not default value) then the 'Eligibility for ECB collateral' must be submitted (not default value).</t>
  </si>
  <si>
    <t>If the 'Amortisation type' of the instrument is 'German', the 'End date of interest-only period' must be submitted (not default value).</t>
  </si>
  <si>
    <t>If the 'Type of instrument' is submitted (not default value) then the 'Amortisation type' must be submitted (not default value).</t>
  </si>
  <si>
    <t>If the 'Type of instrument' is submitted (not default value) then the 'Interest rate type' must be submitted (not default value).</t>
  </si>
  <si>
    <t>If the 'Type of instrument' is submitted (not default value) then the 'Interest payment frequency' must be submitted (not default value).</t>
  </si>
  <si>
    <t>If the 'Type of instrument' is submitted (not default value) then the 'Carrying amount' must be submitted (not default value).</t>
  </si>
  <si>
    <t>If the 'Type of instrument' is submitted (not default value) then the 'Accrued interest' must be submitted (not default value).</t>
  </si>
  <si>
    <t>If the 'Type of instrument' is submitted (not default value) then the 'Valuation cluster ID' must be submitted (not default value).</t>
  </si>
  <si>
    <t>If the 'Type of instrument' is submitted (not default value) then the 'Valuation subcluster ID' must be submitted (not default value).</t>
  </si>
  <si>
    <t>If the 'Flag legal person' is 'Yes' then the 'Economic activity' of the counterparty must be submitted (not default value).</t>
  </si>
  <si>
    <t>If the 'Flag legal person' is 'Yes' then the 'Flag intragroup counterparty' of the counterparty must be submitted (not default value).</t>
  </si>
  <si>
    <t>RR0019, RR0020, RR0021, RR0022, RR0023, RR0024, RR0025, RR0026, RR0027, RR0028</t>
  </si>
  <si>
    <t>RR0006, RR0007, RR0008, RR0009, RR0010, RR0011, RR0012, RR0013</t>
  </si>
  <si>
    <t>RR0014, RR0015, RR0016, RR0017</t>
  </si>
  <si>
    <t>Default value if 'not available'</t>
  </si>
  <si>
    <t>TB_6</t>
  </si>
  <si>
    <t>ES</t>
  </si>
  <si>
    <t xml:space="preserve">Numeric </t>
  </si>
  <si>
    <t>When available on instrument level.</t>
  </si>
  <si>
    <t>At least one of the type of impairement must be submitted.</t>
  </si>
  <si>
    <t>At least one of the accumulated impairements must be submitted.</t>
  </si>
  <si>
    <t>Instrument information at cut-off date</t>
  </si>
  <si>
    <t>Data format integrity checks</t>
  </si>
  <si>
    <t>Technical instructions</t>
  </si>
  <si>
    <t>This tab provides technical instructions and information about the document.</t>
  </si>
  <si>
    <t>Instructions for each tab</t>
  </si>
  <si>
    <t>Data validation rules:</t>
  </si>
  <si>
    <t>Completeness:</t>
  </si>
  <si>
    <t>Data format integrity:</t>
  </si>
  <si>
    <t>Plausibility:</t>
  </si>
  <si>
    <t>Consistency:</t>
  </si>
  <si>
    <t>Referential integrity:</t>
  </si>
  <si>
    <t>Reconciliation:</t>
  </si>
  <si>
    <t>Constraints:</t>
  </si>
  <si>
    <t>Default values:</t>
  </si>
  <si>
    <t>For on-balance sheet instruments.</t>
  </si>
  <si>
    <t>For on-balance sheet instruments when applicable for the instrument.</t>
  </si>
  <si>
    <t>Counterparty - protection received mapping table</t>
  </si>
  <si>
    <t>CP_1</t>
  </si>
  <si>
    <t>CP_2</t>
  </si>
  <si>
    <t>Protection Identifier</t>
  </si>
  <si>
    <t>[Counterparty - protection received mapping table.CP_1] &lt;&gt; { } 
AND [Counterparty - protection received mapping table.CP_1] &lt;&gt; DEFAULT_VALUE</t>
  </si>
  <si>
    <t>[Counterparty - protection received mapping table.CP_2] &lt;&gt; { } 
AND [Counterparty - protection received mapping table.CP_2] &lt;&gt; DEFAULT_VALUE</t>
  </si>
  <si>
    <t>Type([Counterparty - protection received mapping table.CP_1]) = 'String: Free text'</t>
  </si>
  <si>
    <t>Type([Counterparty - protection received mapping table.CP_2]) = 'String: Free text'</t>
  </si>
  <si>
    <t>For all 'Protection identifier' in the data tape (reference 1) there must be a corresponding 'Protection identifier' in the 'Loan instruments and off-balance sheet exposure - protection mapping table'.</t>
  </si>
  <si>
    <t>Interest rate spread/margin</t>
  </si>
  <si>
    <t>Recourse status</t>
  </si>
  <si>
    <t>Arrears amount</t>
  </si>
  <si>
    <t>If the 'Type of instrument' is submitted (not default value) then the 'Arrears amount' must be submitted (not default value).</t>
  </si>
  <si>
    <t>Maturity date</t>
  </si>
  <si>
    <t>If the 'Type of instrument' is submitted (not default value) then the 'Maturity date' must be submitted (not default value).</t>
  </si>
  <si>
    <t>The 'Next amortisation payment date' of the instrument must be before or equal to the 'Maturity date'.</t>
  </si>
  <si>
    <t>The 'Settlement date' of the instrument must be before or equal to the 'Maturity date'.</t>
  </si>
  <si>
    <t>The 'End date of interest-only period' of the instrument must be before or equal to the 'Maturity date'.</t>
  </si>
  <si>
    <t>Reference rate type</t>
  </si>
  <si>
    <t>Reference rate maturity</t>
  </si>
  <si>
    <t>Default status</t>
  </si>
  <si>
    <t>Default status date</t>
  </si>
  <si>
    <t>The 'Default status date' must be after or equal to the 'Inception date' of the instrument.</t>
  </si>
  <si>
    <t>Performing status</t>
  </si>
  <si>
    <t>If the 'Type of instrument' is submitted (not default value) then the 'Performing status' must be submitted (not default value).</t>
  </si>
  <si>
    <t>Performing status date</t>
  </si>
  <si>
    <t>The 'Performing status date' must be after or equal to the 'Inception date' of the instrument.</t>
  </si>
  <si>
    <t>If the 'Type of instrument' is submitted (not default value) then the 'Performing status date' must be submitted (not default value).</t>
  </si>
  <si>
    <t>Sources of encumbrance</t>
  </si>
  <si>
    <t>If the 'Type of instrument' is submitted (not default value) then the 'Sources of encumbrance' must be submitted (not default value).</t>
  </si>
  <si>
    <t>Original protection value date</t>
  </si>
  <si>
    <t>Protection value date</t>
  </si>
  <si>
    <t>The 'Original protection value date' of the instrument must be before or equal to the 'Protection value date'.</t>
  </si>
  <si>
    <t>Protection type</t>
  </si>
  <si>
    <t>Real estate completion status</t>
  </si>
  <si>
    <t>Principal payment frequency</t>
  </si>
  <si>
    <t>Syndicated contract indicator</t>
  </si>
  <si>
    <t>Fiduciary status</t>
  </si>
  <si>
    <t>Past due date</t>
  </si>
  <si>
    <t>Interest rate</t>
  </si>
  <si>
    <t>If the 'Arrears amount' is not 0 then the 'Past due date' must be submitted (not default value).</t>
  </si>
  <si>
    <t>Intended use</t>
  </si>
  <si>
    <t>Forbearance status</t>
  </si>
  <si>
    <t>Outstanding amount</t>
  </si>
  <si>
    <t>Party identifier</t>
  </si>
  <si>
    <t>Party name</t>
  </si>
  <si>
    <t>Street</t>
  </si>
  <si>
    <t>For all 'Instrument identifier' in the data tape (reference 1) there must be a corresponding 'Instrument identifier' in the 'Loan instruments and off-balance sheet exposure - counterparty mapping table'.</t>
  </si>
  <si>
    <t>Probability of default (IFRS 9 lifetime)</t>
  </si>
  <si>
    <t>Probability of default (IFRS 9 twelve months)</t>
  </si>
  <si>
    <t>Probability of default (IRB)</t>
  </si>
  <si>
    <t>The 'Settlement date' of the instrument must be after or equal to the 'Inception date'.</t>
  </si>
  <si>
    <t>The 'Interest rate reset frequency' of the instrument must only be filled for instruments with 'Variable - reference rate linked' or 'Mixed' interest rate type.</t>
  </si>
  <si>
    <t>For all 'Protection Identifier' in the data tape (reference 1) there must be a corresponding 'Protection identifier' in the 'Counterparty - protection received mapping table'.</t>
  </si>
  <si>
    <t>The 'Probability of default (IFRS 9 twelve months)' must be greater than or equal to 0 and lower than or equal to 1.</t>
  </si>
  <si>
    <t>Party role</t>
  </si>
  <si>
    <t>If 'Flag legal person' (COU_6) is 'Yes'.</t>
  </si>
  <si>
    <t>If 'Flag legal person' (COU_6) is 'Yes' if information is available for the counterparty.</t>
  </si>
  <si>
    <t>RI0036</t>
  </si>
  <si>
    <t>RI0037</t>
  </si>
  <si>
    <t>RI0038</t>
  </si>
  <si>
    <t>RI0039</t>
  </si>
  <si>
    <t>If the 'Interest rate floor' is submitted (not default value) then the instrument must have a 'Mixed' or 'Variable - reference rate linked' 'Interest rate type'.</t>
  </si>
  <si>
    <t>If the 'Interest rate cap' is submitted (not default value) then the instrument must have a 'Mixed' or 'Variable - reference rate linked' 'Interest rate type'.</t>
  </si>
  <si>
    <t>The 'Reference rate maturity' of the instrument must only be filled for instruments with 'Variable - reference rate linked' or 'Mixed' 'Interest rate type'.</t>
  </si>
  <si>
    <t>The 'Probability of default (IFRS 9 lifetime)' must be greater than or equal to 0 and lower than or equal to 1.</t>
  </si>
  <si>
    <t>The 'Probability of default (IRB)' must be greater than or equal to 0 and lower than or equal to 1.</t>
  </si>
  <si>
    <t>The 'CRR loss given default' must be greater than or equal to 0 and lower than or equal to 1.</t>
  </si>
  <si>
    <t>For all 'Party identifier' in the data tape (reference 1) there must be a corresponding 'Party identifier' in the 'Loan instruments and off-balance sheet exposure - counterparty mapping table'.</t>
  </si>
  <si>
    <t>If the 'Type of instrument' is submitted (not default value) then the 'Outstanding amount' must be submitted (not default value).</t>
  </si>
  <si>
    <t>If the 'Type of instrument' is submitted (not default value) then the 'Principal payment frequency' must be submitted (not default value).</t>
  </si>
  <si>
    <t>The 'Settlement date' of the instrument must be before or equal to the 'Past due date'.</t>
  </si>
  <si>
    <t>The 'Interest rate cap' must be higher or equal to the value reported in the 'Interest rate'.</t>
  </si>
  <si>
    <t>The 'Interest rate floor' must be lower or equal to the value reported in the 'Interest rate'.</t>
  </si>
  <si>
    <t>If the 'Flag legal person' is 'Yes' then the 'Party name' of the counterparty must be submitted (not default value).</t>
  </si>
  <si>
    <t>CC0001</t>
  </si>
  <si>
    <t>CC0002</t>
  </si>
  <si>
    <t>CC0003</t>
  </si>
  <si>
    <t>CC0007</t>
  </si>
  <si>
    <t>CC0013</t>
  </si>
  <si>
    <t>CC0015</t>
  </si>
  <si>
    <t>CC0017</t>
  </si>
  <si>
    <t>CC0019</t>
  </si>
  <si>
    <t>CC0020</t>
  </si>
  <si>
    <t>CC0021</t>
  </si>
  <si>
    <t>CC0023</t>
  </si>
  <si>
    <t>CC0024</t>
  </si>
  <si>
    <t>CC0025</t>
  </si>
  <si>
    <t>CC0030</t>
  </si>
  <si>
    <t>CC0032</t>
  </si>
  <si>
    <t>CC0033</t>
  </si>
  <si>
    <t>CC0034</t>
  </si>
  <si>
    <t>CC0035</t>
  </si>
  <si>
    <t>CC0036</t>
  </si>
  <si>
    <t>CC0039</t>
  </si>
  <si>
    <t>CC0040</t>
  </si>
  <si>
    <t>CC0044</t>
  </si>
  <si>
    <t>CC0047</t>
  </si>
  <si>
    <t>CC0049</t>
  </si>
  <si>
    <t>CC0050</t>
  </si>
  <si>
    <t>CC0054</t>
  </si>
  <si>
    <t>CC0055</t>
  </si>
  <si>
    <t>CC0057</t>
  </si>
  <si>
    <t>CC0058</t>
  </si>
  <si>
    <t>CC0061</t>
  </si>
  <si>
    <t>CC0062</t>
  </si>
  <si>
    <t>CC0063</t>
  </si>
  <si>
    <t>CC0065</t>
  </si>
  <si>
    <t>CC0067</t>
  </si>
  <si>
    <t>CC0068</t>
  </si>
  <si>
    <t>CC0069</t>
  </si>
  <si>
    <t>CC0070</t>
  </si>
  <si>
    <t>CC0086</t>
  </si>
  <si>
    <t>CC0087</t>
  </si>
  <si>
    <t>At least one of the probabilities of default must be submitted either on instrument or counterparty level (debtor of the instrument) for each instrument.</t>
  </si>
  <si>
    <t>RI0001, RI0002, RI0003, RI0006, RI0017</t>
  </si>
  <si>
    <t>RI0004, RI0005, RI0007, RI0015</t>
  </si>
  <si>
    <t>RI0002, RI0006</t>
  </si>
  <si>
    <t>RI0005, RI0007</t>
  </si>
  <si>
    <t>RI0008, RI0009, RI0010, RI0011, RI0012, RI0013, RI0014, RI0016, RI0018, RI0019, RI0021, RI0023, RI0025</t>
  </si>
  <si>
    <t>RI0011, RI0012, RI0013, RI0014</t>
  </si>
  <si>
    <t>RI0009, RI0016</t>
  </si>
  <si>
    <t>RI0003, RI0017</t>
  </si>
  <si>
    <t>RI0010, RI0018</t>
  </si>
  <si>
    <t>RI0011, RI0019, RI0020</t>
  </si>
  <si>
    <t>RI0012, RI0021, RI0022</t>
  </si>
  <si>
    <t>RI0013, RI0023, RI0024</t>
  </si>
  <si>
    <t>RI0014, RI0025, RI0026</t>
  </si>
  <si>
    <t>RI0031, RI0032</t>
  </si>
  <si>
    <t>RI0027, RI0029, RI0036, RI0039</t>
  </si>
  <si>
    <t>RR0001, RR0002, RR0003, RR0004, RR0005</t>
  </si>
  <si>
    <t>For on-balance sheet instruments for which the 'Interest rate type' (LOA_25) is 'Variable - reference rate linked' or 'Mixed'.</t>
  </si>
  <si>
    <t>Credit risk risk-weighted assets</t>
  </si>
  <si>
    <t>Derivative risk type</t>
  </si>
  <si>
    <t>Derivative type</t>
  </si>
  <si>
    <t>If the 'interest rate type' is 'Fixed - regular coupon/interest' or 'Fixed - zero coupon/interest', or 'Fixed - stepped' then the 'Interest rate cap' of the instrument must not be submitted (default value).</t>
  </si>
  <si>
    <t>If the 'interest rate type' is 'Fixed - regular coupon/interest' or 'Fixed - zero coupon/interest', or 'Fixed - stepped' then the 'Interest rate floor' of the instrument must not be submitted (default value).</t>
  </si>
  <si>
    <t>Security identifier</t>
  </si>
  <si>
    <t>Security identifier type</t>
  </si>
  <si>
    <t>Security type</t>
  </si>
  <si>
    <t>The 'Date of first payment' must be after or equal to 'Issue date' and before or equal to the 'Maturity date'.</t>
  </si>
  <si>
    <t>Number of units</t>
  </si>
  <si>
    <t>Quotation basis</t>
  </si>
  <si>
    <t>If the 'Quotation basis' is 'Percentages' the 'Total Notional' is submitted (not default value).</t>
  </si>
  <si>
    <t>If the 'Quotation basis' is 'Per unit' then the 'Number of units' is submitted (not default value).</t>
  </si>
  <si>
    <t>If the 'Coupon type' of the instrument is 'Variable - asset-linked' or 'Variable - inflation-linked' or 'Variable - reference rate linked'  then the 'Next interest rate reset frequency' must be submitted (not default value).</t>
  </si>
  <si>
    <t>Coupon payment frequency</t>
  </si>
  <si>
    <t>Issuer identifier</t>
  </si>
  <si>
    <t>Derivative identifier</t>
  </si>
  <si>
    <t>The 'Default status date' must be after or equal to the 'Issue date' of the instrument.</t>
  </si>
  <si>
    <t>The 'Performing status date' must be after or equal to the 'Issue date' of the instrument.</t>
  </si>
  <si>
    <t>For on-balance sheet instruments when the 'Sources of encumbrance' (LOA_75) is other than 'Unencumbered/No encumbrance'</t>
  </si>
  <si>
    <t>If the 'Coupon type' of the instrument is  'Fixed - regular coupon/interest' or 'Fixed - stepped' or 'Fixed - zero coupon/interest' then the 'Coupon rate' must be submitted (not default value).</t>
  </si>
  <si>
    <t>If the 'Coupon type' of the instrument is 'Variable - reference rate linked' then the 'Reference rate type' must be submitted (not default value).</t>
  </si>
  <si>
    <t>The 'Reference rate type' of the instrument must only be filled for instruments with 'Variable - reference rate linked' or 'Mixed' 'Interest rate type'.</t>
  </si>
  <si>
    <t>If the 'Coupon type' of the instrument is 'Variable - reference rate linked' then the 'Reference rate maturity' must be submitted (not default value).</t>
  </si>
  <si>
    <t>Numeric: Drop-down</t>
  </si>
  <si>
    <t>[1] Resolution entity</t>
  </si>
  <si>
    <t>[2] Non-resolution entity</t>
  </si>
  <si>
    <t>[1] Overdrafts</t>
  </si>
  <si>
    <t>[2] Credit card debt</t>
  </si>
  <si>
    <t>[3] Revolving credit card other than overdrafts and credit card debt</t>
  </si>
  <si>
    <t>[4] Credit lines other than revolving credit</t>
  </si>
  <si>
    <t>[6] Loans</t>
  </si>
  <si>
    <t>[7] Deposits other than reverse repurchase agreements</t>
  </si>
  <si>
    <t>[9] Trade receivables</t>
  </si>
  <si>
    <t>[10] Other</t>
  </si>
  <si>
    <t>[1] Loan commitments</t>
  </si>
  <si>
    <t>[2] Financial guarantees</t>
  </si>
  <si>
    <t>[3] Other commitments</t>
  </si>
  <si>
    <t>[1] Instrument eligible for CB monetary policy operations</t>
  </si>
  <si>
    <t>[2] Instrument not eligible for CB monetary policy operations</t>
  </si>
  <si>
    <t>[3] Unknown CB eligibility</t>
  </si>
  <si>
    <t>[1] Non-syndicated contract</t>
  </si>
  <si>
    <t>[2] Syndicated contract</t>
  </si>
  <si>
    <t>[1] Yes</t>
  </si>
  <si>
    <t>[2] No</t>
  </si>
  <si>
    <t>[1] Recourse</t>
  </si>
  <si>
    <t>[2] No recourse</t>
  </si>
  <si>
    <t>[1] French</t>
  </si>
  <si>
    <t>[2] German</t>
  </si>
  <si>
    <t>[3] Fixed</t>
  </si>
  <si>
    <t>[4] Bullet</t>
  </si>
  <si>
    <t>[5] Amortisation types other than French, German, fixed or bullet</t>
  </si>
  <si>
    <t>[1] Daily</t>
  </si>
  <si>
    <t>[2] Monthly</t>
  </si>
  <si>
    <t>[3] Quarterly</t>
  </si>
  <si>
    <t>[4] Semi-annual</t>
  </si>
  <si>
    <t>[5] Annual</t>
  </si>
  <si>
    <t>[6] Bullet</t>
  </si>
  <si>
    <t>[7] Zero coupon</t>
  </si>
  <si>
    <t>[8] Other</t>
  </si>
  <si>
    <t>[1] Fixed - regular coupon/interest</t>
  </si>
  <si>
    <t>[2] Fixed - zero coupon/interest</t>
  </si>
  <si>
    <t>[3] Variable - reference rate linked</t>
  </si>
  <si>
    <t>[4] Fixed - stepped</t>
  </si>
  <si>
    <t>[5] Mixed</t>
  </si>
  <si>
    <t>[7] Other</t>
  </si>
  <si>
    <t>[1] US (NASD) 30/360</t>
  </si>
  <si>
    <t>[2] Actual/Actual</t>
  </si>
  <si>
    <t>[3] Actual/360</t>
  </si>
  <si>
    <t>[4] Actual/365</t>
  </si>
  <si>
    <t>[5] European 30/360</t>
  </si>
  <si>
    <t>[6] Other</t>
  </si>
  <si>
    <t>[1] BGN LEONIA</t>
  </si>
  <si>
    <t>[2] CAD CORRA</t>
  </si>
  <si>
    <t>[3] CHF SARON</t>
  </si>
  <si>
    <t>[4] CZK CZEONIA</t>
  </si>
  <si>
    <t>[5] DKK DESTR</t>
  </si>
  <si>
    <t>[6] EUR EURIBOR</t>
  </si>
  <si>
    <t>[7] EUR ESTR</t>
  </si>
  <si>
    <t>[8] GBP SONIA</t>
  </si>
  <si>
    <t>[9] HKD HONIA</t>
  </si>
  <si>
    <t>[10] HUF HUFONIA</t>
  </si>
  <si>
    <t>[11] JPY TONA</t>
  </si>
  <si>
    <t>[12] JPY TONAR</t>
  </si>
  <si>
    <t>[13] SEK SWESTR</t>
  </si>
  <si>
    <t>[14] USD SOFR</t>
  </si>
  <si>
    <t>[15] EUR EUR ECB marginal lending facility</t>
  </si>
  <si>
    <t>[16] EUR EUR ECB MRO (main refinancing operations)</t>
  </si>
  <si>
    <t>[17] AUD BBSW</t>
  </si>
  <si>
    <t>[18] BGN SOFIBOR</t>
  </si>
  <si>
    <t>[19] CAD CDOR</t>
  </si>
  <si>
    <t>[20] CNY SHIBOR</t>
  </si>
  <si>
    <t>[21] CZK PRIBOR</t>
  </si>
  <si>
    <t>[22] DKK CIBOR</t>
  </si>
  <si>
    <t>[23] HKD HIBOR</t>
  </si>
  <si>
    <t>[24] HRK ZIBOR</t>
  </si>
  <si>
    <t>[25] HUF BUBOR</t>
  </si>
  <si>
    <t>[26] JPY TIBOR</t>
  </si>
  <si>
    <t>[27] PLN WIBOR</t>
  </si>
  <si>
    <t>[28] RON ROBOR</t>
  </si>
  <si>
    <t>[29] SEK STIBOR</t>
  </si>
  <si>
    <t>[30] Slovenia SITIBOR</t>
  </si>
  <si>
    <t>[31] Other</t>
  </si>
  <si>
    <t>[1] Overnight</t>
  </si>
  <si>
    <t>[2] 1 week</t>
  </si>
  <si>
    <t>[3] 2 weeks</t>
  </si>
  <si>
    <t>[4] 3 weeks</t>
  </si>
  <si>
    <t>[5] 1 month</t>
  </si>
  <si>
    <t>[6] 2 months</t>
  </si>
  <si>
    <t>[7] 3 months</t>
  </si>
  <si>
    <t>[8] 4 months</t>
  </si>
  <si>
    <t>[9] 5 months</t>
  </si>
  <si>
    <t>[10] 6 months</t>
  </si>
  <si>
    <t>[11] 7 months</t>
  </si>
  <si>
    <t>[12] 8 months</t>
  </si>
  <si>
    <t>[13] 9 months</t>
  </si>
  <si>
    <t>[14] 10 months</t>
  </si>
  <si>
    <t>[15] 11 months</t>
  </si>
  <si>
    <t>[16] 1 year</t>
  </si>
  <si>
    <t>[17] 2 years</t>
  </si>
  <si>
    <t>[18] 3 years</t>
  </si>
  <si>
    <t>[19] 4 years</t>
  </si>
  <si>
    <t>[20] 5 years</t>
  </si>
  <si>
    <t>[21] 6 years</t>
  </si>
  <si>
    <t>[22] 7 years</t>
  </si>
  <si>
    <t>[23] 8 years</t>
  </si>
  <si>
    <t>[24] 9 years</t>
  </si>
  <si>
    <t>[25] 10 years</t>
  </si>
  <si>
    <t>[26] Over 10 years</t>
  </si>
  <si>
    <t>[2] 1 month</t>
  </si>
  <si>
    <t>[3] 3 months</t>
  </si>
  <si>
    <t>[4] 6 months</t>
  </si>
  <si>
    <t>[5] 1 year</t>
  </si>
  <si>
    <t>[6] At creditor discretion</t>
  </si>
  <si>
    <t>[1] Level 1</t>
  </si>
  <si>
    <t>[2] Level 2</t>
  </si>
  <si>
    <t>[3] Level 3</t>
  </si>
  <si>
    <t>[1] Default because both unlikely to pay and more than 90/180 days past due</t>
  </si>
  <si>
    <t>[2] Default because more than 90/180 days past due</t>
  </si>
  <si>
    <t>[3] Default because unlikely to pay</t>
  </si>
  <si>
    <t>[4] Not in default</t>
  </si>
  <si>
    <t>[1] Not forborne</t>
  </si>
  <si>
    <t>[2] Forborne: refinancing</t>
  </si>
  <si>
    <t>[1] Stage 1 (IFRS)</t>
  </si>
  <si>
    <t>[2] Stage 2 (IFRS)</t>
  </si>
  <si>
    <t>[3] Stage 3 (IFRS)</t>
  </si>
  <si>
    <t>[4] General allowances</t>
  </si>
  <si>
    <t>[5] Specific allowances</t>
  </si>
  <si>
    <t xml:space="preserve">[1] Financial assets held for trading </t>
  </si>
  <si>
    <t>[2] Non-trading financial assets mandatorily at fair value through profit or loss</t>
  </si>
  <si>
    <t>[3] Financial assets designated at fair value through profit or loss</t>
  </si>
  <si>
    <t>[4] Financial assets at fair value through other comprehensive income</t>
  </si>
  <si>
    <t>[5] Financial assets at amortised cost</t>
  </si>
  <si>
    <t>[1] Central banks</t>
  </si>
  <si>
    <t>[2] General governments</t>
  </si>
  <si>
    <t>[3] Credit institutions</t>
  </si>
  <si>
    <t>[4] Other financial corporations</t>
  </si>
  <si>
    <t>[5] Non-financial corporations</t>
  </si>
  <si>
    <t>[6] Households: lending for house purchase</t>
  </si>
  <si>
    <t>[7] Households: credit for consumption</t>
  </si>
  <si>
    <t>[1] Assets without significant increase in credit risk since initial recognition (Stage 1)</t>
  </si>
  <si>
    <t>[2] Assets with significant increase in credit risk since initial recognition but not credit-impaired (Stage 2)</t>
  </si>
  <si>
    <t>[3] Credit-impaired assets (Stage 3)</t>
  </si>
  <si>
    <t>[3] Trade receivables</t>
  </si>
  <si>
    <t>[4] Finance leases</t>
  </si>
  <si>
    <t>[5] Reverse repurchase loans</t>
  </si>
  <si>
    <t>[6] Other term loans</t>
  </si>
  <si>
    <t>[7] Advances that are not loans</t>
  </si>
  <si>
    <t>[1] Central bank funding</t>
  </si>
  <si>
    <t>[2] Debt securities issued – asset-backed securities</t>
  </si>
  <si>
    <t>[3] Debt securities issued – covered bonds securities</t>
  </si>
  <si>
    <t>[4] Debt securities issued – other than covered bonds and ABSs</t>
  </si>
  <si>
    <t>[6] Deposits other than repurchase agreements</t>
  </si>
  <si>
    <t>[7] Exchange traded derivatives</t>
  </si>
  <si>
    <t>[8] Other sources of encumbrance</t>
  </si>
  <si>
    <t>[9] Over-the-counter derivatives</t>
  </si>
  <si>
    <t>[10] Unencumbered/No encumbrance</t>
  </si>
  <si>
    <t>[1] Debtor</t>
  </si>
  <si>
    <t>[2] Protection provider</t>
  </si>
  <si>
    <t>[1] Real estate</t>
  </si>
  <si>
    <t>[2] Shipping</t>
  </si>
  <si>
    <t>[3] Aviation</t>
  </si>
  <si>
    <t>[4] Renewables</t>
  </si>
  <si>
    <t>[5] Guarantee</t>
  </si>
  <si>
    <t>[6] Securities</t>
  </si>
  <si>
    <t>[7] Cash collateral</t>
  </si>
  <si>
    <t>[1] Creditor valuation</t>
  </si>
  <si>
    <t>[2] Mark-to-market valuation</t>
  </si>
  <si>
    <t>[3] Other type of valuation</t>
  </si>
  <si>
    <t>[4] Counterparty estimation</t>
  </si>
  <si>
    <t>[5] Third-party valuation</t>
  </si>
  <si>
    <t>[1] Office</t>
  </si>
  <si>
    <t>[2] Retail</t>
  </si>
  <si>
    <t>[3] Industrial including logistics</t>
  </si>
  <si>
    <t>[4] Residential</t>
  </si>
  <si>
    <t>[5] Hotel</t>
  </si>
  <si>
    <t>[6] Land plots</t>
  </si>
  <si>
    <t>[5] Other</t>
  </si>
  <si>
    <t>[1] Existing</t>
  </si>
  <si>
    <t>[2] Under construction or development</t>
  </si>
  <si>
    <t>[1] Bulker</t>
  </si>
  <si>
    <t>[2] Container</t>
  </si>
  <si>
    <t>[3] Crude oil tanker</t>
  </si>
  <si>
    <t>[4] Product tanker</t>
  </si>
  <si>
    <t>[5] Chemical tanker</t>
  </si>
  <si>
    <t>[6] Cruise ship</t>
  </si>
  <si>
    <t>[7] Ferry</t>
  </si>
  <si>
    <t>[8] Gas tanker</t>
  </si>
  <si>
    <t>[9] Offshore</t>
  </si>
  <si>
    <t>[1] CBM</t>
  </si>
  <si>
    <t>[2] DWT</t>
  </si>
  <si>
    <t>[3] PAX</t>
  </si>
  <si>
    <t>[4] TEU</t>
  </si>
  <si>
    <t>[1] Solar / PV</t>
  </si>
  <si>
    <t>[2] Onshore wind</t>
  </si>
  <si>
    <t>[3] Offshore wind</t>
  </si>
  <si>
    <t>[1] CUSIP</t>
  </si>
  <si>
    <t>[2] SEDOL</t>
  </si>
  <si>
    <t>[1] Other fund</t>
  </si>
  <si>
    <t>[2] Other equity</t>
  </si>
  <si>
    <t>[3] Other debt</t>
  </si>
  <si>
    <t>[4] Shares</t>
  </si>
  <si>
    <t>[5] Bond</t>
  </si>
  <si>
    <t>[7] Alternative investment fund (AIF)</t>
  </si>
  <si>
    <t>[8] Depository receipt</t>
  </si>
  <si>
    <t>[9] Treasury bill</t>
  </si>
  <si>
    <t>[10] Non-participating (preferred) share</t>
  </si>
  <si>
    <t>[11] Structured debt security (Certificates)</t>
  </si>
  <si>
    <t>[12] Straight bond</t>
  </si>
  <si>
    <t>[13] Perpetual bond</t>
  </si>
  <si>
    <t>[14] Other bond</t>
  </si>
  <si>
    <t>[15] Convertible bond</t>
  </si>
  <si>
    <t>[18] Other money market item</t>
  </si>
  <si>
    <t>[19] Bankers acceptance</t>
  </si>
  <si>
    <t>[20] Stapled debt item</t>
  </si>
  <si>
    <t>[21] Commercial paper (CP)</t>
  </si>
  <si>
    <t>[22] Hybrid equity item</t>
  </si>
  <si>
    <t>[23] Strip bond</t>
  </si>
  <si>
    <t>[24] Securitisation bond</t>
  </si>
  <si>
    <t>[25] Linked bond</t>
  </si>
  <si>
    <t>[26] Certificate of deposit</t>
  </si>
  <si>
    <t>[27] Equity securities other than shares, depository receipts or hybrid equity items</t>
  </si>
  <si>
    <t>[29] Bonds with warrants attached</t>
  </si>
  <si>
    <t>[30] Redeemable preferred share</t>
  </si>
  <si>
    <t>[31] Principal strip</t>
  </si>
  <si>
    <t>[32] Participation certificate (Genussschein)</t>
  </si>
  <si>
    <t>[33] Other linked bond</t>
  </si>
  <si>
    <t>[34] Credit-linked bond</t>
  </si>
  <si>
    <t>[35] Leverage product</t>
  </si>
  <si>
    <t>[36] Other hybrid equity item</t>
  </si>
  <si>
    <t>[37] Inflation-linked bond</t>
  </si>
  <si>
    <t>[38] Jumbo covered bond</t>
  </si>
  <si>
    <t>[39] Euro commercial paper (ECP)</t>
  </si>
  <si>
    <t>[40] Other CP</t>
  </si>
  <si>
    <t>[41] Currency-linked bond</t>
  </si>
  <si>
    <t>[42] Other covered bond</t>
  </si>
  <si>
    <t>[43] Other securitisation</t>
  </si>
  <si>
    <t>[44] Traditional securitisation</t>
  </si>
  <si>
    <t>[45] Cumulative preferred share</t>
  </si>
  <si>
    <t>[46] Other preferred share</t>
  </si>
  <si>
    <t>[47] Contingent convertible bonds (CoCo’s)</t>
  </si>
  <si>
    <t>[48] Other depository receipt</t>
  </si>
  <si>
    <t>[49] American depository receipt (ADR)</t>
  </si>
  <si>
    <t>[50] Cumulative, participating preferred share</t>
  </si>
  <si>
    <t>[51] Exchange Traded Notes (ETN)</t>
  </si>
  <si>
    <t>[52] Investment product</t>
  </si>
  <si>
    <t>[53] Interest rate-linked bond</t>
  </si>
  <si>
    <t>[54] Convertible (preferred) share</t>
  </si>
  <si>
    <t>[55] Coupon strip</t>
  </si>
  <si>
    <t>[56] Synthetic securitisation</t>
  </si>
  <si>
    <t>[57] Asset-linked bond</t>
  </si>
  <si>
    <t>[58] Exchange Traded Commodities (ETC)</t>
  </si>
  <si>
    <t>[59] Pagarés</t>
  </si>
  <si>
    <t>[60] Subscription right</t>
  </si>
  <si>
    <t>[61] Global depository receipt (GDR)</t>
  </si>
  <si>
    <t>[62] Participating preferred share</t>
  </si>
  <si>
    <t>[63] Capital protection product</t>
  </si>
  <si>
    <t>[64] Other investment product</t>
  </si>
  <si>
    <t>[65] Other leverage product</t>
  </si>
  <si>
    <t>[66] Leverage product with knock-out</t>
  </si>
  <si>
    <t>[67] Constant leverage product</t>
  </si>
  <si>
    <t>[68] Participation product</t>
  </si>
  <si>
    <t>[69] Yield enhancement product</t>
  </si>
  <si>
    <t>[70] Leverage product without knock-out</t>
  </si>
  <si>
    <t>[1] Public</t>
  </si>
  <si>
    <t>[2] Private</t>
  </si>
  <si>
    <t>[1] Not applicable</t>
  </si>
  <si>
    <t>[2] Consumer loans ABS</t>
  </si>
  <si>
    <t>[3] Commercial mortgage-backed security (CMBS)</t>
  </si>
  <si>
    <t>[4] Manufactured housing leases ABS</t>
  </si>
  <si>
    <t>[6] Other MBS</t>
  </si>
  <si>
    <t>[7] Small and medium-sized enterprises (SME) loans ABS</t>
  </si>
  <si>
    <t>[8] Mixed MBS</t>
  </si>
  <si>
    <t>[9] Credit card receivables ABS</t>
  </si>
  <si>
    <t>[11] Auto loans ABS</t>
  </si>
  <si>
    <t>[12] Residential mortgage-backed security (RMBS)</t>
  </si>
  <si>
    <t>[13] Home equity loans ABS</t>
  </si>
  <si>
    <t>[14] Student loans ABS</t>
  </si>
  <si>
    <t>[15] Other securitisation</t>
  </si>
  <si>
    <t>[17] Equipment leases ABS</t>
  </si>
  <si>
    <t>[18] Mixed securitisation</t>
  </si>
  <si>
    <t>[19] Mortgage-backed security (MBS)</t>
  </si>
  <si>
    <t>[21] Asset-backed security (ABS)</t>
  </si>
  <si>
    <t>[23] Mixed ABS</t>
  </si>
  <si>
    <t>[1] Currencies</t>
  </si>
  <si>
    <t>[2] Percentage</t>
  </si>
  <si>
    <t>[1] Bullet</t>
  </si>
  <si>
    <t>[2] Fixed amount</t>
  </si>
  <si>
    <t>[3] Relative to initial notional</t>
  </si>
  <si>
    <t>[4] Relative to previous notional</t>
  </si>
  <si>
    <t>[5] Annuity</t>
  </si>
  <si>
    <t>[1] Monthly</t>
  </si>
  <si>
    <t>[2] Quarterly</t>
  </si>
  <si>
    <t>[3] Semi-annual</t>
  </si>
  <si>
    <t>[4] Annual</t>
  </si>
  <si>
    <t>[5] Bullet</t>
  </si>
  <si>
    <t>[6] Zero coupon</t>
  </si>
  <si>
    <t>[3] Variable - asset-linked</t>
  </si>
  <si>
    <t>[4] Variable - inflation-linked</t>
  </si>
  <si>
    <t>[5] Variable - reference rate linked</t>
  </si>
  <si>
    <t>[6] Fixed - stepped</t>
  </si>
  <si>
    <t>[3] Default because unlikely to pay (not more than 90/180 days past due)</t>
  </si>
  <si>
    <t>[1] TB</t>
  </si>
  <si>
    <t>[2] BB</t>
  </si>
  <si>
    <t>[1] Equity instruments</t>
  </si>
  <si>
    <t>[2] Debt securities</t>
  </si>
  <si>
    <t>[1] Credit risk derivative</t>
  </si>
  <si>
    <t>[2] Equity risk derivative</t>
  </si>
  <si>
    <t>[3] Foreign exchange and gold risk derivative</t>
  </si>
  <si>
    <t>[5] Derivative other than interest rate risk, equity risk, foreign exchange and gold risk, credit risk or commodity risk derivative</t>
  </si>
  <si>
    <t>[6] Commodity risk derivative</t>
  </si>
  <si>
    <t>[1] Option other than credit spread option</t>
  </si>
  <si>
    <t>[2] Derivative other than credit default swaps, options and total return swaps</t>
  </si>
  <si>
    <t>[3] Credit default swap</t>
  </si>
  <si>
    <t>[4] Credit spread option</t>
  </si>
  <si>
    <t>[6] Total return swap</t>
  </si>
  <si>
    <t>[1] Assets</t>
  </si>
  <si>
    <t>[2] Liabilities</t>
  </si>
  <si>
    <t>[2] Financial liabilities designated at fair value through profit or loss</t>
  </si>
  <si>
    <t>[1] Financial liabilities held for trading</t>
  </si>
  <si>
    <t>[3] Financial liabilities measured at amortised cost</t>
  </si>
  <si>
    <t xml:space="preserve">[1] Short positions </t>
  </si>
  <si>
    <t xml:space="preserve">[2] Deposits </t>
  </si>
  <si>
    <t>[3] Debt securities issued</t>
  </si>
  <si>
    <t xml:space="preserve">[4] Other financial liabilities </t>
  </si>
  <si>
    <t>[1] Senior non-preferred</t>
  </si>
  <si>
    <t>[2] Senior preferred</t>
  </si>
  <si>
    <t>[3] Covered bonds</t>
  </si>
  <si>
    <t>[4] Non-covered deposits</t>
  </si>
  <si>
    <t>[5] Covered deposits</t>
  </si>
  <si>
    <t>[6] Repurchase agreements</t>
  </si>
  <si>
    <t>[7] Other mandatory excluded liabilities</t>
  </si>
  <si>
    <t>[1] O/N</t>
  </si>
  <si>
    <t>[2] 1D to 1Y</t>
  </si>
  <si>
    <t>[3] 1Y to 3Y</t>
  </si>
  <si>
    <t>[4] 3Y to 5Y</t>
  </si>
  <si>
    <t>[5] 5Y to 10Y</t>
  </si>
  <si>
    <t>[6] &gt;10Y</t>
  </si>
  <si>
    <t>[1] On demand (call) and short notice (current account)</t>
  </si>
  <si>
    <t>Aggregation attributes</t>
  </si>
  <si>
    <t>List of data attributes:</t>
  </si>
  <si>
    <t>The tab describes the completeness validation rules for each data attribute, including the check ID (column A), the check description (column E) and the check technical description (column F).</t>
  </si>
  <si>
    <t>The tab describes the data format integrity validation rules for each data attribute, including the check ID (column A), check description (column E) and the check technical description (column F).</t>
  </si>
  <si>
    <t>The tab describes the plausibility validation rules for those data attributes that could admit unplausible values, including the check description (column E) and the check technical description (column F).</t>
  </si>
  <si>
    <t>Data attribute category</t>
  </si>
  <si>
    <t>Data attribute ID</t>
  </si>
  <si>
    <t>Data attribute label</t>
  </si>
  <si>
    <t>Check if data attribute is filled for every entry and default value is not used.</t>
  </si>
  <si>
    <t>Check if data attribute is filled for every entry.</t>
  </si>
  <si>
    <t>Check if the data format of the data attribute is reported according to the requirements.</t>
  </si>
  <si>
    <t>Data attribute ID
(reference 1)</t>
  </si>
  <si>
    <t>Data attribute label
(reference 1)</t>
  </si>
  <si>
    <t>Data attribute ID
(reference 2)</t>
  </si>
  <si>
    <t>Data attribute label
(reference 2)</t>
  </si>
  <si>
    <t>Data attribute ID
(reference 3)</t>
  </si>
  <si>
    <t>Data attribute label
(reference 3)</t>
  </si>
  <si>
    <t>External data attribute (row/column)</t>
  </si>
  <si>
    <t>Check data attribute for duplicate values.</t>
  </si>
  <si>
    <t>Data attribute ID
(reference 4)</t>
  </si>
  <si>
    <t>Data attribute label
(reference 4)</t>
  </si>
  <si>
    <t>Data attribute ID
(reference 5)</t>
  </si>
  <si>
    <t>Data attribute label
(reference 5)</t>
  </si>
  <si>
    <t>Data attribute ID
(reference 6)</t>
  </si>
  <si>
    <t>Data attribute label
(reference 6)</t>
  </si>
  <si>
    <t>Data attribute ID
(reference 7)</t>
  </si>
  <si>
    <t>Data attribute label
(reference 7)</t>
  </si>
  <si>
    <t>Data attribute ID
(reference 8)</t>
  </si>
  <si>
    <t>Data attribute label
(reference 8)</t>
  </si>
  <si>
    <t>Data attribute drop-downs:</t>
  </si>
  <si>
    <t>Type of off-balance exposure</t>
  </si>
  <si>
    <t>If the 'Default status' is 'Not in default' then the 'Performing status' must be 'Performing instrument not under probation' or 'Performing instrument under probation'.</t>
  </si>
  <si>
    <t>If the 'Default status' is 'Default because both unlikely to pay and more than 90/180 days past due' or 'Default because more than 90/180 days past due' or 'Default because unlikely to pay'  then the 'Performing status' must be 'Non-performing instrument'.</t>
  </si>
  <si>
    <t>If the 'Type of instrument' is not submitted (default value) then the 'Type of off-balance exposure' must be submitted (not default value).</t>
  </si>
  <si>
    <t>If the 'Type of off-balance exposure' is not submitted (default value) then the 'Type of instrument' must be submitted (not default value).</t>
  </si>
  <si>
    <t>[1] Non-performing instrument</t>
  </si>
  <si>
    <t>[2] Performing instrument under probation</t>
  </si>
  <si>
    <t>[3] Performing instrument not under probation</t>
  </si>
  <si>
    <t>[3] Forborne: instrument with modified interest rate below market condition</t>
  </si>
  <si>
    <t>[4] Forborne: instrument with other modified terms and conditions</t>
  </si>
  <si>
    <t>Off-balance sheet amount</t>
  </si>
  <si>
    <t>[8] Reverse repurchase agreement</t>
  </si>
  <si>
    <t>The 'Issue date' of the instrument must be before or equal to the 'Past due date'.</t>
  </si>
  <si>
    <t>If the 'Arrears for the instrument' is not 0 then the 'Past due date' must be submitted (not default value).</t>
  </si>
  <si>
    <t>Probability of default (bank-internal twelve months)</t>
  </si>
  <si>
    <t>[1] Non-fiduciary instrument</t>
  </si>
  <si>
    <t>[2] Fiduciary instrument</t>
  </si>
  <si>
    <t>CC0065, CC0066</t>
  </si>
  <si>
    <t>Instruments for which the 'Coupon type' (SEC_27) is other than 'Fixed - zero coupon/interest'.</t>
  </si>
  <si>
    <t>Instruments for which the 'Coupon type' (SEC_27) is 'Variable - reference rate linked'.</t>
  </si>
  <si>
    <t>Instruments for which the 'Coupon type' (SEC_27) is 'Variable - asset-linked' or 'Variable - inflation-linked' or 'Fixed - stepped'.</t>
  </si>
  <si>
    <t>Instruments for which the 'Amortisation type' (SEC_19) is 'Relative to initial principal' or 'Relative to previous principal'.</t>
  </si>
  <si>
    <t>Instruments for which the 'Amortisation type' (SEC_19) is 'Annuity'.</t>
  </si>
  <si>
    <t>Instruments for which the 'Amortisation type' (SEC_19) is other than 'No amortisation'.</t>
  </si>
  <si>
    <t>If 'Arrears for the instrument' (SEC_17) is other than 0</t>
  </si>
  <si>
    <t>CT0203</t>
  </si>
  <si>
    <t>CT0235</t>
  </si>
  <si>
    <t>CT0236</t>
  </si>
  <si>
    <t>CT0238</t>
  </si>
  <si>
    <t>CT0239</t>
  </si>
  <si>
    <t>CT0240</t>
  </si>
  <si>
    <t>CT0264</t>
  </si>
  <si>
    <t>CT0265</t>
  </si>
  <si>
    <t>CT0267</t>
  </si>
  <si>
    <t>DF0203</t>
  </si>
  <si>
    <t>DF0235</t>
  </si>
  <si>
    <t>DF0236</t>
  </si>
  <si>
    <t>DF0238</t>
  </si>
  <si>
    <t>DF0239</t>
  </si>
  <si>
    <t>DF0240</t>
  </si>
  <si>
    <t>DF0264</t>
  </si>
  <si>
    <t>DF0265</t>
  </si>
  <si>
    <t>DF0267</t>
  </si>
  <si>
    <t>RI0034, RI0035, RI0037</t>
  </si>
  <si>
    <t>If the 'Total notional' of the instrument is higher than 0 and the 'Performing status of the instrument' is 'Performing instrument under probation' or 'Performing instrument not under probation' then the 'Fair value (IFRS 13)' of the instrument must higher than 0.</t>
  </si>
  <si>
    <t>[1] Private households</t>
  </si>
  <si>
    <t>[2] Business purpose or activity</t>
  </si>
  <si>
    <t>[3] Rental housing</t>
  </si>
  <si>
    <t>[4] Income-producing real estate</t>
  </si>
  <si>
    <t>[5] Social housing</t>
  </si>
  <si>
    <t>Probability of default (IFRS 9 lifetime) - Instrument</t>
  </si>
  <si>
    <t>Probability of default (IFRS 9 twelve months) - Instrument</t>
  </si>
  <si>
    <t>Probability of default (IRB) - Instrument</t>
  </si>
  <si>
    <t>Probability of default (bank-internal twelve months) - Instrument</t>
  </si>
  <si>
    <t>The 'Probability of default (IFRS 9 lifetime) - Instrument' must be greater than or equal to 0 and lower than or equal to 1.</t>
  </si>
  <si>
    <t>The 'Probability of default (IFRS 9 twelve months) - Instrument' must be greater than or equal to 0 and lower than or equal to 1.</t>
  </si>
  <si>
    <t>The 'Probability of default (IRB) - Instrument' must be greater than or equal to 0 and lower than or equal to 1.</t>
  </si>
  <si>
    <t>The 'Probability of default (bank-internal twelve months) - Instrument' must be greater than or equal to 0 and lower than or equal to 1.</t>
  </si>
  <si>
    <t>CRR Loss given default</t>
  </si>
  <si>
    <t>If applicable.</t>
  </si>
  <si>
    <t>If local GAAP or IFRS 9-consistent local GAAP is applicable.</t>
  </si>
  <si>
    <t>Probability of default (IFRS 9 lifetime) - Issuer</t>
  </si>
  <si>
    <t>Probability of default (IFRS 9 twelve months) - Issuer</t>
  </si>
  <si>
    <t>Probability of default (IRB) - Issuer</t>
  </si>
  <si>
    <t>Probability of default (bank-internal twelve months) - Issuer</t>
  </si>
  <si>
    <t>The 'Probability of default (IFRS 9 lifetime) - Issuer' must be greater than or equal to 0 and lower than or equal to 1.</t>
  </si>
  <si>
    <t>The 'Probability of default (IFRS 9 twelve months) - Issuer' must be greater than or equal to 0 and lower than or equal to 1.</t>
  </si>
  <si>
    <t>The 'Probability of default (bank-internal twelve months) - Issuer' must be greater than or equal to 0 and lower than or equal to 1.</t>
  </si>
  <si>
    <t>The 'Probability of default (IRB) - Issuer' must be greater than or equal to 0 and lower than or equal to 1.</t>
  </si>
  <si>
    <t>Flag intragroup issuer</t>
  </si>
  <si>
    <t>Default status of the issuer</t>
  </si>
  <si>
    <t>Default status date of the issuer</t>
  </si>
  <si>
    <t>The 'Default status date of the issuer' must be after or equal to the 'Issue date' of the instrument.</t>
  </si>
  <si>
    <t>Aggregated fair value</t>
  </si>
  <si>
    <t>TB_7</t>
  </si>
  <si>
    <t>IFRS 9 Loss given default</t>
  </si>
  <si>
    <t>Change in the fair value due to own credit risk</t>
  </si>
  <si>
    <t>The 'IFRS 9 Loss given default' must be greater than or equal to 0 and lower than or equal to 1.</t>
  </si>
  <si>
    <t>The 'CRR Loss given default' must be greater than or equal to 0 and lower than or equal to 1.</t>
  </si>
  <si>
    <t>At least one of the data attributes 'CRR Loss given default' or 'IFRS 9 Loss given default' must be submitted (applicable for on-balance sheet exposure).</t>
  </si>
  <si>
    <t>SEC_88</t>
  </si>
  <si>
    <t>SEC_89</t>
  </si>
  <si>
    <t>SEC_90</t>
  </si>
  <si>
    <t>SEC_91</t>
  </si>
  <si>
    <t>Instruments for which the 'Amortisation type' (SEC_19) is 'Fixed amount'.</t>
  </si>
  <si>
    <t>If 'Sources of encumbrance' (SEC_90) is other than 'Unencumbered/No encumbrance'.</t>
  </si>
  <si>
    <t>If 'Portfolio classification' (DRT_8) is 'TB'</t>
  </si>
  <si>
    <t>Instruments for which the 'Amortisation type' (SMBDT_6) is 'Fixed amount'.</t>
  </si>
  <si>
    <t>Instruments for which the 'Amortisation type' (SMBDT_6) is 'Annuity'.</t>
  </si>
  <si>
    <t>Instruments for which the 'Amortisation type' (SMBDT_6) is other than 'No amortisation'.</t>
  </si>
  <si>
    <t>Instruments for which the 'Coupon type' (SMBDT_14) is other than 'Fixed - zero coupon/interest'.</t>
  </si>
  <si>
    <t>Instruments for which the 'Coupon type' (SMBDT_14) is 'Variable - reference rate linked'.</t>
  </si>
  <si>
    <t>Next interest rate reset date</t>
  </si>
  <si>
    <t>If the 'Coupon type' of the instrument is 'Variable - asset-linked' or 'Variable - inflation-linked' or 'Variable - reference rate linked'  then the 'Next interest rate reset date' must be submitted (not default value).</t>
  </si>
  <si>
    <t>The 'Next interest rate reset date' of the instrument must be before or equal to the 'Maturity date'.</t>
  </si>
  <si>
    <t>Input: '99'</t>
  </si>
  <si>
    <t>CT0282</t>
  </si>
  <si>
    <t>CT0293</t>
  </si>
  <si>
    <t>CT0294</t>
  </si>
  <si>
    <t>CT0300</t>
  </si>
  <si>
    <t>CT0318</t>
  </si>
  <si>
    <t>CT0321</t>
  </si>
  <si>
    <t>CT0331</t>
  </si>
  <si>
    <t>CT0339</t>
  </si>
  <si>
    <t>CT0363</t>
  </si>
  <si>
    <t>CT0374</t>
  </si>
  <si>
    <t>CT0384</t>
  </si>
  <si>
    <t>DF0282</t>
  </si>
  <si>
    <t>DF0293</t>
  </si>
  <si>
    <t>DF0294</t>
  </si>
  <si>
    <t>DF0300</t>
  </si>
  <si>
    <t>DF0318</t>
  </si>
  <si>
    <t>DF0321</t>
  </si>
  <si>
    <t>DF0331</t>
  </si>
  <si>
    <t>DF0339</t>
  </si>
  <si>
    <t>DF0363</t>
  </si>
  <si>
    <t>DF0374</t>
  </si>
  <si>
    <t>DF0384</t>
  </si>
  <si>
    <t>Coupon type</t>
  </si>
  <si>
    <t>Coupon currency</t>
  </si>
  <si>
    <t>Coupon rate</t>
  </si>
  <si>
    <t>Spread</t>
  </si>
  <si>
    <t>For on-balance sheet instruments when the submitting institution reports FINREP on a single entity level.</t>
  </si>
  <si>
    <t>For on-balance sheet instruments for which 'Type of instrument' (LOA_2) is 'Reverse purchase agreements'. If applicable according to CIR 2019/363.</t>
  </si>
  <si>
    <t>Flag collateralised instrument</t>
  </si>
  <si>
    <t>If 'Main segment' (PRO_REL_2) is 'Office'.</t>
  </si>
  <si>
    <t>If available.</t>
  </si>
  <si>
    <t>If the instrument has a termination date.</t>
  </si>
  <si>
    <t>If available on instrument level.</t>
  </si>
  <si>
    <t>If IFRS is applicable (not local GAAP).</t>
  </si>
  <si>
    <t>If the submitting institution reports FINREP on single entity level.</t>
  </si>
  <si>
    <t>If available for the counterparty.</t>
  </si>
  <si>
    <t xml:space="preserve">If the instrument is used for securities financing transactions i.e. repos where the instrument is used as collateral. </t>
  </si>
  <si>
    <t>If 'Portfolio classification' (SEC_56) is 'TB'.</t>
  </si>
  <si>
    <t>If the instrument is being used for micro hedging.</t>
  </si>
  <si>
    <t>Own funds deduction amount (CET1)</t>
  </si>
  <si>
    <t>Own funds deduction amount (T1)</t>
  </si>
  <si>
    <t>If arrears amount (LOA_17) is not 0.</t>
  </si>
  <si>
    <t>If the 'Interest rate floor' is submitted (not default value) instrument must have a 'Variable - Reference rate linked' or 'Variable - asset-linked' or 'Variable-inflation-linked' 'Coupon type'.</t>
  </si>
  <si>
    <t>Instruments for which the 'Coupon type' (SMBDT_14) is 'Variable - reference rate linked' or 'Variable - asset-linked' or 'Variable - inflation-linked'.</t>
  </si>
  <si>
    <t>If the 'Interest rate cap' is submitted (not default value) then the instrument must have a 'Variable - asset-linked' or 'Variable - inflation-linked' or 'Variable - reference rate linked'  'Coupon type'.</t>
  </si>
  <si>
    <t>If the 'Interest rate floor' is submitted (not default value) instrument must have a 'Variable - asset-linked' or 'Variable - inflation-linked' or 'Variable - reference rate linked'  'Coupon type'.</t>
  </si>
  <si>
    <t>External credit rating</t>
  </si>
  <si>
    <t>Own funds deduction amount (T2)</t>
  </si>
  <si>
    <t>The 'Next interest rate reset date' of the instrument must only be filled for instruments with 'Variable - reference rate linked' or 'Mixed' interest rate type.</t>
  </si>
  <si>
    <t>Input: '999999999999999.99'</t>
  </si>
  <si>
    <t>Input: '999999999999999.9999'</t>
  </si>
  <si>
    <t>Cut-off date of the submitted data</t>
  </si>
  <si>
    <t>Protection allocated value to third-parties (pari-passu)</t>
  </si>
  <si>
    <t>If 'Main segment' (PRO_REL_2) is 'Hotel' or 'Intended use' (PRO_REL_17) is 'Rental housing' or 'Income-producing real estate'.</t>
  </si>
  <si>
    <t>If the instrument is subject to capital requirements for credit risk.</t>
  </si>
  <si>
    <t>Instruments for which the 'Amortisation type' (SMBDT_6) is 'Relative to initial notional' or 'Relative to previous notional'.</t>
  </si>
  <si>
    <t>If CSDB ID is available.</t>
  </si>
  <si>
    <t>For secured instruments collateralised by assets.</t>
  </si>
  <si>
    <t>[Loan instruments and off-balance sheet exposure - protection mapping table.IP_1] &lt;&gt; { } 
AND [Loan instruments and off-balance sheet exposure - protection mapping table.IP_1] &lt;&gt; DEFAULT_VALUE</t>
  </si>
  <si>
    <t>[Loan instruments and off-balance sheet exposure - protection mapping table.IP_2] &lt;&gt; { } 
AND [Loan instruments and off-balance sheet exposure - protection mapping table.IP_2] &lt;&gt; DEFAULT_VALUE</t>
  </si>
  <si>
    <t>[Loan instruments and off-balance sheet exposure - protection mapping table.IP_3] &lt;&gt; { } 
AND [Loan instruments and off-balance sheet exposure - protection mapping table.IP_3] &lt;&gt; DEFAULT_VALUE</t>
  </si>
  <si>
    <t>For on-balance sheet instruments when any risks of the instrument are hedged by a micro hedge.</t>
  </si>
  <si>
    <t>For instruments when any risks of the instrument are hedged by a micro hedge.</t>
  </si>
  <si>
    <t>The aggregation of the FINREP carrying amount based on the FINREP criteria (main portfolio, accounting classification and base). The exact aggregation rule is defined in the 'Aggregation rule technical description. This rule specifies to the bank by which 'filters' the carrying amount must be aggregated to be able to carry out a comparison with the corresponding FINREP data attribute.</t>
  </si>
  <si>
    <t>The 'Probability of default (bank-internal twelve months)' must be greater than or equal to 0 and lower than or equal to 1.</t>
  </si>
  <si>
    <t>0130</t>
  </si>
  <si>
    <t>0144</t>
  </si>
  <si>
    <t>0183</t>
  </si>
  <si>
    <t>0120</t>
  </si>
  <si>
    <t>0143</t>
  </si>
  <si>
    <t>0182</t>
  </si>
  <si>
    <t>0142</t>
  </si>
  <si>
    <t>0150</t>
  </si>
  <si>
    <t>[2] Financial liabilities held for trading</t>
  </si>
  <si>
    <t>0240</t>
  </si>
  <si>
    <t>0260</t>
  </si>
  <si>
    <t>0030</t>
  </si>
  <si>
    <t>0040</t>
  </si>
  <si>
    <t>0050</t>
  </si>
  <si>
    <t>0100</t>
  </si>
  <si>
    <t>0140</t>
  </si>
  <si>
    <t>Positive fair value</t>
  </si>
  <si>
    <t>Negative fair value</t>
  </si>
  <si>
    <t>[5] Financial lease</t>
  </si>
  <si>
    <t>[3] ISIN</t>
  </si>
  <si>
    <t>[4] Other</t>
  </si>
  <si>
    <t>[6] Undertaking for collective investment in transferable securities (UCITS) fund</t>
  </si>
  <si>
    <t>[17] Preference/Preferred share</t>
  </si>
  <si>
    <t>[16] Other hybrid debt item</t>
  </si>
  <si>
    <t>[28] Ordinary/Common share</t>
  </si>
  <si>
    <t>[1] Unguaranteed, senior, security level not available</t>
  </si>
  <si>
    <t>[2] Unguaranteed, senior, secured</t>
  </si>
  <si>
    <t>[3] Unguaranteed, subordinated</t>
  </si>
  <si>
    <t>[4] Guaranteed, senior, unsecured</t>
  </si>
  <si>
    <t>[5] Guaranteed, senior, secured</t>
  </si>
  <si>
    <t>[6] Guaranteed, subordinated</t>
  </si>
  <si>
    <t>[7] Bail-inable, senior non-preferred</t>
  </si>
  <si>
    <t>[8] Bail-inable, subordinated (e.g., AT1, Tier 2)</t>
  </si>
  <si>
    <t>[9] Not available</t>
  </si>
  <si>
    <t>[5] Other assets ABS</t>
  </si>
  <si>
    <t>[10] Whole business securitisation (WBS) ABS</t>
  </si>
  <si>
    <t>[16] Collateralised mortgage obligation (CMO)</t>
  </si>
  <si>
    <t>[20] Collateralised debt obligation (CDO)</t>
  </si>
  <si>
    <t>[22] Other covered bond</t>
  </si>
  <si>
    <t>[24] Aircraft covered bond</t>
  </si>
  <si>
    <t>[25] Mixed covered bond</t>
  </si>
  <si>
    <t>[26] Public sector covered bond</t>
  </si>
  <si>
    <t>[27] Mortgage covered bond</t>
  </si>
  <si>
    <t>[28] Ship covered bond</t>
  </si>
  <si>
    <t>[5] Deposits – repurchase agreements other than to central banks</t>
  </si>
  <si>
    <t>[4] Interest rate risk derivative</t>
  </si>
  <si>
    <t>[5] Credit derivative not meeting the definition of financial guarantee</t>
  </si>
  <si>
    <t>[3] Derivatives - Hedge accounting</t>
  </si>
  <si>
    <t>Original protection value</t>
  </si>
  <si>
    <t>Estimated remaining useful life</t>
  </si>
  <si>
    <t>Expected end date of the project</t>
  </si>
  <si>
    <t>Applicability (if cell is greyed out, default value is not expected)</t>
  </si>
  <si>
    <t>For on-balance sheet instruments and when applicable for off-balance sheet exposures.</t>
  </si>
  <si>
    <t>For off-balance sheet exposures when the submitting institution reports FINREP on a single entity level.</t>
  </si>
  <si>
    <t>For off-balance sheet exposures.</t>
  </si>
  <si>
    <t>If 'Main segment' (PRO_REL_2) is 'Hotel'.</t>
  </si>
  <si>
    <t>Instruments for which the 'Coupon type' (SMBDT_14) is 'Variable - asset-linked' or 'Variable - inflation-linked' or 'Fixed - stepped'.</t>
  </si>
  <si>
    <t>Instruments for which the 'Coupon type' (SMBDT_14) is 'Variable - asset-linked' or 'Variable - inflation-linked' or 'Variable - reference rate linked'.</t>
  </si>
  <si>
    <t>Instruments for which the 'Coupon type' (SEC_27) is 'Variable - reference rate linked' or 'Variable - asset-linked' or 'Variable-inflation-linked'  (if applicable).</t>
  </si>
  <si>
    <t>For on-balance sheet instruments, if LOA_21 is other than "zero coupon".</t>
  </si>
  <si>
    <t>Each 'Unique internal identification number' reported in MBDT B02.00 is contained in the SMBDT.</t>
  </si>
  <si>
    <t>Each instrument identifier provided in the SMBDT is contained in MBDT.</t>
  </si>
  <si>
    <t>External data attribute</t>
  </si>
  <si>
    <t xml:space="preserve">If IFRS is applicable (not local GAAP). </t>
  </si>
  <si>
    <t xml:space="preserve">If local GAAP or IFRS 9-consistent local GAAP is applicable. </t>
  </si>
  <si>
    <t xml:space="preserve">If IFRS is applicable (not local GAAP).  </t>
  </si>
  <si>
    <t>Leave cell blank</t>
  </si>
  <si>
    <t>If the 'Outstanding amount' is larger than 0 and 'Performing status' is 'Performing instrument not under probation' then the 'Fair value (IFRS 13)' of the instrument must be higher than 0.</t>
  </si>
  <si>
    <t>If the 'Type of impairment (IFRS)' is 'Stage 1' then the 'Probability of default (IFRS 9 twelve months)' must be submitted (not default value).</t>
  </si>
  <si>
    <t>If the 'Type of impairment (IFRS)' is 'Stage 2' or 'Stage 3' then the 'Probability of default (IFRS 9 lifetime)' must be submitted (not default value).</t>
  </si>
  <si>
    <t>If the 'Encumbrance allocation ID' is equal to its default value then the 'Sources of encumbrance' is equal to 'Unencumbered/No encumbrance'.</t>
  </si>
  <si>
    <t>If the 'Sources of encumbrance' is 'Unencumbered/No encumbrance' then the 'Encumbrance allocation ID' is equal to its default value.</t>
  </si>
  <si>
    <t>General structure</t>
  </si>
  <si>
    <t>The 'Spread' of the instrument must only be filled for instruments with 'Variable - reference rate linked' or 'Variable - asset-linked' or 'Variable-inflation-linked' 'Coupon type'</t>
  </si>
  <si>
    <t>The 'Interest rate spread/margin' of the instrument must only be filled for instruments with 'Variable - reference rate linked' or 'Mixed' 'Interest rate type'.</t>
  </si>
  <si>
    <t>CC0001, CC0002, CC0003, CC0004, CC0005, CC0006, CC0007, CC0008, CC0009, CC0010, CC0011, CC0012, CC0013, CC0014, CC0015, CC0016, CC0017</t>
  </si>
  <si>
    <t>CC0001, CC0017, CC0041</t>
  </si>
  <si>
    <t>CC0018, CC0044, CC0045</t>
  </si>
  <si>
    <t>CC0018, CC0019, CC0020, CC0021</t>
  </si>
  <si>
    <t>CC0003, CC0022</t>
  </si>
  <si>
    <t>CC0004, CC0023</t>
  </si>
  <si>
    <t>CC0019, CC0023</t>
  </si>
  <si>
    <t>CC0005, CC0024</t>
  </si>
  <si>
    <t>CC0007, CC0021, CC0025, CC0033, CC0034</t>
  </si>
  <si>
    <t>CC0008, CC0026, CC0027, CC0028, CC0029, CC0030, CC0031, CC0032, CC0037, CC0039</t>
  </si>
  <si>
    <t>CC0020, CC0024, CC0033</t>
  </si>
  <si>
    <t>CC0036, CC0038</t>
  </si>
  <si>
    <t>CC0029, CC0034</t>
  </si>
  <si>
    <t>CC0031, CC0035, CC0036, CC0037</t>
  </si>
  <si>
    <t>CC0032, CC0035, CC0038, CC0039</t>
  </si>
  <si>
    <t>CC0040, CC0047</t>
  </si>
  <si>
    <t>CC0040, CC0048</t>
  </si>
  <si>
    <t>CC0042, CC0043</t>
  </si>
  <si>
    <t>CC0010, CC0022, CC0042, CC0043</t>
  </si>
  <si>
    <t>CC0011, CC0045</t>
  </si>
  <si>
    <t>CC0046, CC0047, CC0048</t>
  </si>
  <si>
    <t>CC0050, CC0051, CC0104</t>
  </si>
  <si>
    <t>CC0016, CC0050, CC0051</t>
  </si>
  <si>
    <t>CC0052, CC0053, CC0054</t>
  </si>
  <si>
    <t>CC0056, CC0057, CC0058, CC0059</t>
  </si>
  <si>
    <t>CC0056, CC0060</t>
  </si>
  <si>
    <t>CC0056, CC0061</t>
  </si>
  <si>
    <t>CC0056, CC0062</t>
  </si>
  <si>
    <t>CC0063, CC0064, CC0083, CC0084, CC0088</t>
  </si>
  <si>
    <t>CC0063, CC0079</t>
  </si>
  <si>
    <t>CC0066, CC0067</t>
  </si>
  <si>
    <t>CC0064, CC0068</t>
  </si>
  <si>
    <t>CC0069, CC0070</t>
  </si>
  <si>
    <t>CC0070, CC0071</t>
  </si>
  <si>
    <t>CC0070, CC0071, CC0078</t>
  </si>
  <si>
    <t>CC0072, CC0073, CC0074, CC0075, CC0076, CC0077, CC0081</t>
  </si>
  <si>
    <t>CC0073, CC0079</t>
  </si>
  <si>
    <t>CC0080, CC0081</t>
  </si>
  <si>
    <t>CC0065, CC0082</t>
  </si>
  <si>
    <t>CC0089, CC0090, CC0104</t>
  </si>
  <si>
    <t>CC0089, CC0090</t>
  </si>
  <si>
    <t>CC0092, CC0093</t>
  </si>
  <si>
    <t>CC0093, CC0094</t>
  </si>
  <si>
    <t>CC0095, CC0096, CC0097, CC0098, CC0099, CC0100, CC0102, CC0103</t>
  </si>
  <si>
    <t>CC0101, CC0102</t>
  </si>
  <si>
    <t>CC0101, CC0103</t>
  </si>
  <si>
    <t>[6] No amortisation</t>
  </si>
  <si>
    <t>The tab outlines the full list of data attributes with relevant details, including the dataset, data attribute ID, data format, applicability, and the required checks for each data attribute in the VDS.
In particular, column H indicates the applicability of each data attribute. If a cell is greyed out, the corresponding data attribute is always applicable and hence the default value is not allowed. E.g., the data attribute LOA_1 ('Instrument identifier') is always applicable and hence default value is not allowed.
On the other hand, if the cell is not greyed out, the applicability column describes to which cases the data attribute applies. For example, the data attribute LOA_3 ('Type of off-balance exposure') is only applicable for off-balance sheet exposures and thus for on balance sheet instruments this data attribute is filled with the corresponding default value.</t>
  </si>
  <si>
    <r>
      <t xml:space="preserve">NB: </t>
    </r>
    <r>
      <rPr>
        <sz val="11"/>
        <color theme="1"/>
        <rFont val="Calibri"/>
        <family val="2"/>
      </rPr>
      <t xml:space="preserve"> For the tabs included under this section and listed further below, in the 'Check technical description' column, DEFAULT_VALUE refers to the corresponding value defined in the 'Default values' tab ('Constraints' section). For example, the DEFAULT_VALUE for LOA_47 ('Internal credit rating/scoring') would be 'Not applicable'.</t>
    </r>
  </si>
  <si>
    <t>The tab describes the consistency validation rules. Each rule is linked to more than one data attribute. For this reason, the 'dataset', 'data attribute ID', and 'data attribute label' are divided into references. Column Z and column AA detail the 'check description' and the 'check technical description', respectively.</t>
  </si>
  <si>
    <r>
      <t>The tab contains all the possible values and the corresponding technical codes (in square brackets) for each of the drop-down data attribute in the VDS. The drop-down values start from column D in yellow.
When submitting data, technical codes (the integer in square brackets) must be used instead of the descriptive labels.
For example,  LOA_7 ( 'Eligibility for ECB collateral') includes the following possible values, each preceded by its corresponding technical code (in bold below):
•	   [</t>
    </r>
    <r>
      <rPr>
        <b/>
        <sz val="11"/>
        <rFont val="Calibri"/>
        <family val="2"/>
      </rPr>
      <t>1</t>
    </r>
    <r>
      <rPr>
        <sz val="11"/>
        <rFont val="Calibri"/>
        <family val="2"/>
      </rPr>
      <t>] Instrument eligible for CB monetary policy operations
•	   [</t>
    </r>
    <r>
      <rPr>
        <b/>
        <sz val="11"/>
        <rFont val="Calibri"/>
        <family val="2"/>
      </rPr>
      <t>2</t>
    </r>
    <r>
      <rPr>
        <sz val="11"/>
        <rFont val="Calibri"/>
        <family val="2"/>
      </rPr>
      <t>] Instrument not eligible for CB monetary policy operations
•	   [</t>
    </r>
    <r>
      <rPr>
        <b/>
        <sz val="11"/>
        <rFont val="Calibri"/>
        <family val="2"/>
      </rPr>
      <t>3</t>
    </r>
    <r>
      <rPr>
        <sz val="11"/>
        <rFont val="Calibri"/>
        <family val="2"/>
      </rPr>
      <t xml:space="preserve">] Unknown CB eligibility
Therefore, banks must:
Use </t>
    </r>
    <r>
      <rPr>
        <b/>
        <sz val="11"/>
        <rFont val="Calibri"/>
        <family val="2"/>
      </rPr>
      <t xml:space="preserve">1 </t>
    </r>
    <r>
      <rPr>
        <sz val="11"/>
        <rFont val="Calibri"/>
        <family val="2"/>
      </rPr>
      <t xml:space="preserve">if the selected descriptive label is '[1] instrument is eligible for CB monetary policy operations';
Use </t>
    </r>
    <r>
      <rPr>
        <b/>
        <sz val="11"/>
        <rFont val="Calibri"/>
        <family val="2"/>
      </rPr>
      <t>2</t>
    </r>
    <r>
      <rPr>
        <sz val="11"/>
        <rFont val="Calibri"/>
        <family val="2"/>
      </rPr>
      <t xml:space="preserve"> if the selected descriptive label is '[2] Instrument not eligible for CB monetary policy operations';
Use </t>
    </r>
    <r>
      <rPr>
        <b/>
        <sz val="11"/>
        <rFont val="Calibri"/>
        <family val="2"/>
      </rPr>
      <t>3</t>
    </r>
    <r>
      <rPr>
        <sz val="11"/>
        <rFont val="Calibri"/>
        <family val="2"/>
      </rPr>
      <t xml:space="preserve"> if the selected descriptive label is '[3] Unknown CB eligibility'.</t>
    </r>
  </si>
  <si>
    <t>The tab contains information on how to fill the entry when it is not applicable for all of the data format included in the VDS. It also gives information on how to fill the entry when the information is not available (i.e., leave the entry blank).</t>
  </si>
  <si>
    <r>
      <t xml:space="preserve">The file is organized into the following sections/tabs:
</t>
    </r>
    <r>
      <rPr>
        <b/>
        <sz val="11"/>
        <color theme="1"/>
        <rFont val="Calibri"/>
        <family val="2"/>
      </rPr>
      <t>List of data attributes</t>
    </r>
    <r>
      <rPr>
        <sz val="11"/>
        <color theme="1"/>
        <rFont val="Calibri"/>
        <family val="2"/>
      </rPr>
      <t xml:space="preserve">: This section includes the 'List of data attributes' tab. 
</t>
    </r>
    <r>
      <rPr>
        <b/>
        <sz val="11"/>
        <color theme="1"/>
        <rFont val="Calibri"/>
        <family val="2"/>
      </rPr>
      <t>Data validation rules</t>
    </r>
    <r>
      <rPr>
        <sz val="11"/>
        <color theme="1"/>
        <rFont val="Calibri"/>
        <family val="2"/>
      </rPr>
      <t xml:space="preserve">:  This section includes the following tabs:  
    - Completeness
    - Data format integrity
    - Plausibility
    - Consistency
    - Referential integrity
    - Reconciliation
</t>
    </r>
    <r>
      <rPr>
        <b/>
        <sz val="11"/>
        <color theme="1"/>
        <rFont val="Calibri"/>
        <family val="2"/>
      </rPr>
      <t>Constraints</t>
    </r>
    <r>
      <rPr>
        <sz val="11"/>
        <color theme="1"/>
        <rFont val="Calibri"/>
        <family val="2"/>
      </rPr>
      <t>: This section includes the following tabs:
  - Data attribute drop-downs  
  - Default values</t>
    </r>
  </si>
  <si>
    <t>Dataset</t>
  </si>
  <si>
    <t>Meta dataset</t>
  </si>
  <si>
    <t>Loan instruments and off-balance sheet exposure dataset</t>
  </si>
  <si>
    <t>Counterparty dataset</t>
  </si>
  <si>
    <t>Protection received dataset</t>
  </si>
  <si>
    <t>Protection - real estate dataset</t>
  </si>
  <si>
    <t>Protection - shipping dataset</t>
  </si>
  <si>
    <t>Protection - aviation dataset</t>
  </si>
  <si>
    <t>Protection - renewables dataset</t>
  </si>
  <si>
    <t>Securities dataset</t>
  </si>
  <si>
    <t>Derivatives dataset</t>
  </si>
  <si>
    <t>Subsidiaries, joint ventures and associates dataset</t>
  </si>
  <si>
    <t>Supplementary MBDT dataset</t>
  </si>
  <si>
    <t>Complementary liability dataset</t>
  </si>
  <si>
    <t>Trading book dataset</t>
  </si>
  <si>
    <t>[Meta dataset.META_1] &lt;&gt; { } 
AND [Meta dataset.META_1] &lt;&gt; DEFAULT_VALUE</t>
  </si>
  <si>
    <t>[Meta dataset.META_2] &lt;&gt; { } 
AND [Meta dataset.META_2] &lt;&gt; DEFAULT_VALUE</t>
  </si>
  <si>
    <t>[Meta dataset.META_3] &lt;&gt; { } 
AND [Meta dataset.META_3] &lt;&gt; DEFAULT_VALUE</t>
  </si>
  <si>
    <t>[Meta dataset.META_4] &lt;&gt; { } 
AND [Meta dataset.META_4] &lt;&gt; DEFAULT_VALUE</t>
  </si>
  <si>
    <t>[Meta dataset.META_5] &lt;&gt; { } 
AND [Meta dataset.META_5] &lt;&gt; DEFAULT_VALUE</t>
  </si>
  <si>
    <t>[Loan instruments and off-balance sheet exposure dataset.LOA_1] &lt;&gt; { } 
AND [Loan instruments and off-balance sheet exposure dataset.LOA_1] &lt;&gt; DEFAULT_VALUE</t>
  </si>
  <si>
    <t>[Loan instruments and off-balance sheet exposure dataset.LOA_2] &lt;&gt; { }</t>
  </si>
  <si>
    <t>[Loan instruments and off-balance sheet exposure dataset.LOA_3] &lt;&gt; { }</t>
  </si>
  <si>
    <t>[Loan instruments and off-balance sheet exposure dataset.LOA_4] &lt;&gt; { } 
AND [Loan instruments and off-balance sheet exposure dataset.LOA_4] &lt;&gt; DEFAULT_VALUE</t>
  </si>
  <si>
    <t>[Loan instruments and off-balance sheet exposure dataset.LOA_5] &lt;&gt; { } 
AND [Loan instruments and off-balance sheet exposure dataset.LOA_5] &lt;&gt; DEFAULT_VALUE</t>
  </si>
  <si>
    <t>[Loan instruments and off-balance sheet exposure dataset.LOA_6] &lt;&gt; { } 
AND [Loan instruments and off-balance sheet exposure dataset.LOA_6] &lt;&gt; DEFAULT_VALUE</t>
  </si>
  <si>
    <t>[Loan instruments and off-balance sheet exposure dataset.LOA_7] &lt;&gt; { }</t>
  </si>
  <si>
    <t>[Loan instruments and off-balance sheet exposure dataset.LOA_8] &lt;&gt; { } 
AND [Loan instruments and off-balance sheet exposure dataset.LOA_8] &lt;&gt; DEFAULT_VALUE</t>
  </si>
  <si>
    <t>[Loan instruments and off-balance sheet exposure dataset.LOA_9] &lt;&gt; { } 
AND [Loan instruments and off-balance sheet exposure dataset.LOA_9] &lt;&gt; DEFAULT_VALUE</t>
  </si>
  <si>
    <t>[Loan instruments and off-balance sheet exposure dataset.LOA_10] &lt;&gt; { } 
AND [Loan instruments and off-balance sheet exposure dataset.LOA_10] &lt;&gt; DEFAULT_VALUE</t>
  </si>
  <si>
    <t>[Loan instruments and off-balance sheet exposure dataset.LOA_11] &lt;&gt; { } 
AND [Loan instruments and off-balance sheet exposure dataset.LOA_11] &lt;&gt; DEFAULT_VALUE</t>
  </si>
  <si>
    <t>[Loan instruments and off-balance sheet exposure dataset.LOA_12] &lt;&gt; { } 
AND [Loan instruments and off-balance sheet exposure dataset.LOA_12] &lt;&gt; DEFAULT_VALUE</t>
  </si>
  <si>
    <t>[Loan instruments and off-balance sheet exposure dataset.LOA_13] &lt;&gt; { } 
AND [Loan instruments and off-balance sheet exposure dataset.LOA_13] &lt;&gt; DEFAULT_VALUE</t>
  </si>
  <si>
    <t>[Loan instruments and off-balance sheet exposure dataset.LOA_14] &lt;&gt; { }</t>
  </si>
  <si>
    <t>[Loan instruments and off-balance sheet exposure dataset.LOA_15] &lt;&gt; { }</t>
  </si>
  <si>
    <t>[Loan instruments and off-balance sheet exposure dataset.LOA_16] &lt;&gt; { } 
AND [Loan instruments and off-balance sheet exposure dataset.LOA_16] &lt;&gt; DEFAULT_VALUE</t>
  </si>
  <si>
    <t xml:space="preserve">[Loan instruments and off-balance sheet exposure dataset.LOA_17] &lt;&gt; { } </t>
  </si>
  <si>
    <t>[Loan instruments and off-balance sheet exposure dataset.LOA_18] &lt;&gt; { }</t>
  </si>
  <si>
    <t>[Loan instruments and off-balance sheet exposure dataset.LOA_19] &lt;&gt; { }</t>
  </si>
  <si>
    <t>[Loan instruments and off-balance sheet exposure dataset.LOA_20] &lt;&gt; { }</t>
  </si>
  <si>
    <t>[Loan instruments and off-balance sheet exposure dataset.LOA_21] &lt;&gt; { }</t>
  </si>
  <si>
    <t>[Loan instruments and off-balance sheet exposure dataset.LOA_22] &lt;&gt; { }</t>
  </si>
  <si>
    <t>[Loan instruments and off-balance sheet exposure dataset.LOA_23] &lt;&gt; { }</t>
  </si>
  <si>
    <t>[Loan instruments and off-balance sheet exposure dataset.LOA_24] &lt;&gt; { }</t>
  </si>
  <si>
    <t>[Loan instruments and off-balance sheet exposure dataset.LOA_25] &lt;&gt; { }</t>
  </si>
  <si>
    <t>[Loan instruments and off-balance sheet exposure dataset.LOA_26] &lt;&gt; { }</t>
  </si>
  <si>
    <t>[Loan instruments and off-balance sheet exposure dataset.LOA_27] &lt;&gt; { }</t>
  </si>
  <si>
    <t>[Loan instruments and off-balance sheet exposure dataset.LOA_28] &lt;&gt; { }</t>
  </si>
  <si>
    <t>[Loan instruments and off-balance sheet exposure dataset.LOA_29] &lt;&gt; { }</t>
  </si>
  <si>
    <t>[Loan instruments and off-balance sheet exposure dataset.LOA_30] &lt;&gt; { }</t>
  </si>
  <si>
    <t>[Loan instruments and off-balance sheet exposure dataset.LOA_31] &lt;&gt; { }</t>
  </si>
  <si>
    <t>[Loan instruments and off-balance sheet exposure dataset.LOA_32] &lt;&gt; { }</t>
  </si>
  <si>
    <t>[Loan instruments and off-balance sheet exposure dataset.LOA_33] &lt;&gt; { }</t>
  </si>
  <si>
    <t>[Loan instruments and off-balance sheet exposure dataset.LOA_34] &lt;&gt; { }</t>
  </si>
  <si>
    <t>[Loan instruments and off-balance sheet exposure dataset.LOA_35] &lt;&gt; { }</t>
  </si>
  <si>
    <t>[Loan instruments and off-balance sheet exposure dataset.LOA_36] &lt;&gt; { }</t>
  </si>
  <si>
    <t>[Loan instruments and off-balance sheet exposure dataset.LOA_37] &lt;&gt; { }</t>
  </si>
  <si>
    <t>[Loan instruments and off-balance sheet exposure dataset.LOA_38] &lt;&gt; { } 
AND [Loan instruments and off-balance sheet exposure dataset.LOA_38] &lt;&gt; DEFAULT_VALUE</t>
  </si>
  <si>
    <t>[Loan instruments and off-balance sheet exposure dataset.LOA_39] &lt;&gt; { } 
AND [Loan instruments and off-balance sheet exposure dataset.LOA_39] &lt;&gt; DEFAULT_VALUE</t>
  </si>
  <si>
    <t>[Loan instruments and off-balance sheet exposure dataset.LOA_40] &lt;&gt; { }
AND [Loan instruments and off-balance sheet exposure dataset.LOA_40] &lt;&gt; DEFAULT_VALUE</t>
  </si>
  <si>
    <t>[Loan instruments and off-balance sheet exposure dataset.LOA_41] &lt;&gt; { }</t>
  </si>
  <si>
    <t>[Loan instruments and off-balance sheet exposure dataset.LOA_42] &lt;&gt; { }</t>
  </si>
  <si>
    <t>[Loan instruments and off-balance sheet exposure dataset.LOA_43] &lt;&gt; { }</t>
  </si>
  <si>
    <t>[Loan instruments and off-balance sheet exposure dataset.LOA_44] &lt;&gt; { }</t>
  </si>
  <si>
    <t>[Loan instruments and off-balance sheet exposure dataset.LOA_45] &lt;&gt; { }</t>
  </si>
  <si>
    <t>[Loan instruments and off-balance sheet exposure dataset.LOA_46] &lt;&gt; { }</t>
  </si>
  <si>
    <t>[Loan instruments and off-balance sheet exposure dataset.LOA_47] &lt;&gt; { }</t>
  </si>
  <si>
    <t>[Loan instruments and off-balance sheet exposure dataset.LOA_48] &lt;&gt; { }
AND [Loan instruments and off-balance sheet exposure dataset.LOA_48] &lt;&gt; DEFAULT_VALUE</t>
  </si>
  <si>
    <t>[Loan instruments and off-balance sheet exposure dataset.LOA_49] &lt;&gt; { }</t>
  </si>
  <si>
    <t>[Loan instruments and off-balance sheet exposure dataset.LOA_50] &lt;&gt; { }
AND [Loan instruments and off-balance sheet exposure dataset.LOA_50] &lt;&gt; DEFAULT_VALUE</t>
  </si>
  <si>
    <t>[Loan instruments and off-balance sheet exposure dataset.LOA_51] &lt;&gt; { }</t>
  </si>
  <si>
    <t>[Loan instruments and off-balance sheet exposure dataset.LOA_52] &lt;&gt; { } 
AND [Loan instruments and off-balance sheet exposure dataset.LOA_52] &lt;&gt; DEFAULT_VALUE</t>
  </si>
  <si>
    <t>[Loan instruments and off-balance sheet exposure dataset.LOA_53] &lt;&gt; { } 
AND [Loan instruments and off-balance sheet exposure dataset.LOA_53] &lt;&gt; DEFAULT_VALUE</t>
  </si>
  <si>
    <t>[Loan instruments and off-balance sheet exposure dataset.LOA_54] &lt;&gt; { }</t>
  </si>
  <si>
    <t>[Loan instruments and off-balance sheet exposure dataset.LOA_55] &lt;&gt; { }</t>
  </si>
  <si>
    <t>[Loan instruments and off-balance sheet exposure dataset.LOA_56] &lt;&gt; { }</t>
  </si>
  <si>
    <t>[Loan instruments and off-balance sheet exposure dataset.LOA_57] &lt;&gt; { }</t>
  </si>
  <si>
    <t>[Loan instruments and off-balance sheet exposure dataset.LOA_58] &lt;&gt; { }</t>
  </si>
  <si>
    <t>[Loan instruments and off-balance sheet exposure dataset.LOA_59] &lt;&gt; { }</t>
  </si>
  <si>
    <t>[Loan instruments and off-balance sheet exposure dataset.LOA_60] &lt;&gt; { } 
AND [Loan instruments and off-balance sheet exposure dataset.LOA_60] &lt;&gt; DEFAULT_VALUE</t>
  </si>
  <si>
    <t>[Loan instruments and off-balance sheet exposure dataset.LOA_61] &lt;&gt; { } 
AND [Loan instruments and off-balance sheet exposure dataset.LOA_61] &lt;&gt; DEFAULT_VALUE</t>
  </si>
  <si>
    <t>[Loan instruments and off-balance sheet exposure dataset.LOA_62] &lt;&gt; { } 
AND [Loan instruments and off-balance sheet exposure dataset.LOA_62] &lt;&gt; DEFAULT_VALUE</t>
  </si>
  <si>
    <t>[Loan instruments and off-balance sheet exposure dataset.LOA_63] &lt;&gt; { } 
AND [Loan instruments and off-balance sheet exposure dataset.LOA_63] &lt;&gt; DEFAULT_VALUE</t>
  </si>
  <si>
    <t>[Loan instruments and off-balance sheet exposure dataset.LOA_64] &lt;&gt; { } 
AND [Loan instruments and off-balance sheet exposure dataset.LOA_64] &lt;&gt; DEFAULT_VALUE</t>
  </si>
  <si>
    <t>[Loan instruments and off-balance sheet exposure dataset.LOA_65] &lt;&gt; { }</t>
  </si>
  <si>
    <t>[Loan instruments and off-balance sheet exposure dataset.LOA_66] &lt;&gt; { }</t>
  </si>
  <si>
    <t>[Loan instruments and off-balance sheet exposure dataset.LOA_67] &lt;&gt; { }</t>
  </si>
  <si>
    <t>[Loan instruments and off-balance sheet exposure dataset.LOA_68] &lt;&gt; { }</t>
  </si>
  <si>
    <t>[Loan instruments and off-balance sheet exposure dataset.LOA_69] &lt;&gt; { } 
AND [Loan instruments and off-balance sheet exposure dataset.LOA_69] &lt;&gt; DEFAULT_VALUE</t>
  </si>
  <si>
    <t>[Loan instruments and off-balance sheet exposure dataset.LOA_70] &lt;&gt; { }
AND [Loan instruments and off-balance sheet exposure dataset.LOA_70] &lt;&gt; DEFAULT_VALUE</t>
  </si>
  <si>
    <t>[Loan instruments and off-balance sheet exposure dataset.LOA_71] &lt;&gt; { }
AND [Loan instruments and off-balance sheet exposure dataset.LOA_71] &lt;&gt; DEFAULT_VALUE</t>
  </si>
  <si>
    <t>[Loan instruments and off-balance sheet exposure dataset.LOA_72] &lt;&gt; { }</t>
  </si>
  <si>
    <t>[Loan instruments and off-balance sheet exposure dataset.LOA_73] &lt;&gt; { }</t>
  </si>
  <si>
    <t>[Loan instruments and off-balance sheet exposure dataset.LOA_74] &lt;&gt; { }</t>
  </si>
  <si>
    <t>[Loan instruments and off-balance sheet exposure dataset.LOA_75] &lt;&gt; { }</t>
  </si>
  <si>
    <t>[Counterparty dataset.COU_1] &lt;&gt; { } 
AND [Counterparty dataset.COU_1] &lt;&gt; DEFAULT_VALUE</t>
  </si>
  <si>
    <t>[Counterparty dataset.COU_2] &lt;&gt; { }</t>
  </si>
  <si>
    <t>[Counterparty dataset.COU_3] &lt;&gt; { } 
AND [Counterparty dataset.COU_3] &lt;&gt; DEFAULT_VALUE</t>
  </si>
  <si>
    <t>[Counterparty dataset.COU_4] &lt;&gt; { }</t>
  </si>
  <si>
    <t>[Counterparty dataset.COU_5] &lt;&gt; { }</t>
  </si>
  <si>
    <t>[Counterparty dataset.COU_6] &lt;&gt; { } 
AND [Counterparty dataset.COU_6] &lt;&gt; DEFAULT_VALUE</t>
  </si>
  <si>
    <t>[Counterparty dataset.COU_7] &lt;&gt; { }</t>
  </si>
  <si>
    <t>[Counterparty dataset.COU_8] &lt;&gt; { }</t>
  </si>
  <si>
    <t>[Counterparty dataset.COU_9] &lt;&gt; { }</t>
  </si>
  <si>
    <t>[Counterparty dataset.COU_10] &lt;&gt; { }</t>
  </si>
  <si>
    <t>[Counterparty dataset.COU_11] &lt;&gt; { }</t>
  </si>
  <si>
    <t>[Counterparty dataset.COU_12] &lt;&gt; { }</t>
  </si>
  <si>
    <t>[Counterparty dataset.COU_13] &lt;&gt; { } 
AND [Counterparty dataset.COU_13] &lt;&gt; DEFAULT_VALUE</t>
  </si>
  <si>
    <t>[Counterparty dataset.COU_14] &lt;&gt; { } 
AND [Counterparty dataset.COU_14] &lt;&gt; DEFAULT_VALUE</t>
  </si>
  <si>
    <t>[Protection received dataset.PRO_1] &lt;&gt; { } 
AND [Protection received dataset.PRO_1] &lt;&gt; DEFAULT_VALUE</t>
  </si>
  <si>
    <t>[Protection received dataset.PRO_2] &lt;&gt; { } 
AND [Protection received dataset.PRO_2] &lt;&gt; DEFAULT_VALUE</t>
  </si>
  <si>
    <t>[Protection received dataset.PRO_3] &lt;&gt; { } 
AND [Protection received dataset.PRO_3] &lt;&gt; DEFAULT_VALUE</t>
  </si>
  <si>
    <t>[Protection received dataset.PRO_4] &lt;&gt; { }</t>
  </si>
  <si>
    <t>[Protection received dataset.PRO_5] &lt;&gt; { } 
AND [Protection received dataset.PRO_5] &lt;&gt; DEFAULT_VALUE</t>
  </si>
  <si>
    <t>[Protection received dataset.PRO_6] &lt;&gt; { } 
AND [Protection received dataset.PRO_6] &lt;&gt; DEFAULT_VALUE</t>
  </si>
  <si>
    <t>[Protection received dataset.PRO_7] &lt;&gt; { } 
AND [Protection received dataset.PRO_7] &lt;&gt; DEFAULT_VALUE</t>
  </si>
  <si>
    <t>[Protection received dataset.PRO_8] &lt;&gt; { } 
AND [Protection received dataset.PRO_8] &lt;&gt; DEFAULT_VALUE</t>
  </si>
  <si>
    <t>[Protection received dataset.PRO_9] &lt;&gt; { } 
AND [Protection received dataset.PRO_9] &lt;&gt; DEFAULT_VALUE</t>
  </si>
  <si>
    <t>[Protection - real estate dataset.PRO_REL_1] &lt;&gt; { } 
AND [Protection - real estate dataset.PRO_REL_1] &lt;&gt; DEFAULT_VALUE</t>
  </si>
  <si>
    <t>[Protection - real estate dataset.PRO_REL_2] &lt;&gt; { } 
AND [Protection - real estate dataset.PRO_REL_2] &lt;&gt; DEFAULT_VALUE</t>
  </si>
  <si>
    <t>[Protection - real estate dataset.PRO_REL_3] &lt;&gt; { } 
AND [Protection - real estate dataset.PRO_REL_3] &lt;&gt; DEFAULT_VALUE</t>
  </si>
  <si>
    <t>[Protection - real estate dataset.PRO_REL_4] &lt;&gt; { } 
AND [Protection - real estate dataset.PRO_REL_4] &lt;&gt; DEFAULT_VALUE</t>
  </si>
  <si>
    <t>[Protection - real estate dataset.PRO_REL_5] &lt;&gt; { } 
AND [Protection - real estate dataset.PRO_REL_5] &lt;&gt; DEFAULT_VALUE</t>
  </si>
  <si>
    <t>[Protection - real estate dataset.PRO_REL_6] &lt;&gt; { } 
AND [Protection - real estate dataset.PRO_REL_6] &lt;&gt; DEFAULT_VALUE</t>
  </si>
  <si>
    <t>[Protection - real estate dataset.PRO_REL_7] &lt;&gt; { } 
AND [Protection - real estate dataset.PRO_REL_7] &lt;&gt; DEFAULT_VALUE</t>
  </si>
  <si>
    <t>[Protection - real estate dataset.PRO_REL_8] &lt;&gt; { } 
AND [Protection - real estate dataset.PRO_REL_8] &lt;&gt; DEFAULT_VALUE</t>
  </si>
  <si>
    <t>[Protection - real estate dataset.PRO_REL_9] &lt;&gt; { }</t>
  </si>
  <si>
    <t>[Protection - real estate dataset.PRO_REL_10] &lt;&gt; { }</t>
  </si>
  <si>
    <t>[Protection - real estate dataset.PRO_REL_11] &lt;&gt; { } 
AND [Protection - real estate dataset.PRO_REL_11] &lt;&gt; DEFAULT_VALUE</t>
  </si>
  <si>
    <t>[Protection - real estate dataset.PRO_REL_12] &lt;&gt; { }</t>
  </si>
  <si>
    <t>[Protection - real estate dataset.PRO_REL_13] &lt;&gt; { }</t>
  </si>
  <si>
    <t>[Protection - real estate dataset.PRO_REL_14] &lt;&gt; { } 
AND [Protection - real estate dataset.PRO_REL_14] &lt;&gt; DEFAULT_VALUE</t>
  </si>
  <si>
    <t>[Protection - real estate dataset.PRO_REL_15] &lt;&gt; { }</t>
  </si>
  <si>
    <t>[Protection - real estate dataset.PRO_REL_16] &lt;&gt; { } 
AND [Protection - real estate dataset.PRO_REL_16] &lt;&gt; DEFAULT_VALUE</t>
  </si>
  <si>
    <t>[Protection - real estate dataset.PRO_REL_17] &lt;&gt; { } 
AND [Protection - real estate dataset.PRO_REL_17] &lt;&gt; DEFAULT_VALUE</t>
  </si>
  <si>
    <t>[Protection - real estate dataset.PRO_REL_18] &lt;&gt; { } 
AND [Protection - real estate dataset.PRO_REL_18] &lt;&gt; DEFAULT_VALUE</t>
  </si>
  <si>
    <t>[Protection - real estate dataset.PRO_REL_19] &lt;&gt; { }</t>
  </si>
  <si>
    <t>[Protection - real estate dataset.PRO_REL_20] &lt;&gt; { }</t>
  </si>
  <si>
    <t>[Protection - real estate dataset.PRO_REL_21] &lt;&gt; { }</t>
  </si>
  <si>
    <t>[Protection - shipping dataset.PRO_SHI_1] &lt;&gt; { } 
AND [Protection - shipping dataset.PRO_SHI_1] &lt;&gt; DEFAULT_VALUE</t>
  </si>
  <si>
    <t>[Protection - shipping dataset.PRO_SHI_2] &lt;&gt; { } 
AND [Protection - shipping dataset.PRO_SHI_2] &lt;&gt; DEFAULT_VALUE</t>
  </si>
  <si>
    <t>[Protection - shipping dataset.PRO_SHI_3] &lt;&gt; { } 
AND [Protection - shipping dataset.PRO_SHI_3] &lt;&gt; DEFAULT_VALUE</t>
  </si>
  <si>
    <t>[Protection - shipping dataset.PRO_SHI_4] &lt;&gt; { }
AND [Protection - shipping dataset.PRO_SHI_4] &lt;&gt; DEFAULT_VALUE</t>
  </si>
  <si>
    <t>[Protection - shipping dataset.PRO_SHI_5] &lt;&gt; { }
AND [Protection - shipping dataset.PRO_SHI_5] &lt;&gt; DEFAULT_VALUE</t>
  </si>
  <si>
    <t>[Protection - shipping dataset.PRO_SHI_6] &lt;&gt; { } 
AND [Protection - shipping dataset.PRO_SHI_6] &lt;&gt; DEFAULT_VALUE</t>
  </si>
  <si>
    <t>[Protection - shipping dataset.PRO_SHI_7] &lt;&gt; { } 
AND [Protection - shipping dataset.PRO_SHI_7] &lt;&gt; DEFAULT_VALUE</t>
  </si>
  <si>
    <t>[Protection - shipping dataset.PRO_SHI_8] &lt;&gt; { } 
AND [Protection - shipping dataset.PRO_SHI_8] &lt;&gt; DEFAULT_VALUE</t>
  </si>
  <si>
    <t>[Protection - shipping dataset.PRO_SHI_9] &lt;&gt; { } 
AND [Protection - shipping dataset.PRO_SHI_9] &lt;&gt; DEFAULT_VALUE</t>
  </si>
  <si>
    <t>[Protection - shipping dataset.PRO_SHI_10] &lt;&gt; { } 
AND [Protection - shipping dataset.PRO_SHI_10] &lt;&gt; DEFAULT_VALUE</t>
  </si>
  <si>
    <t>[Protection - shipping dataset.PRO_SHI_11] &lt;&gt; { } 
AND [Protection - shipping dataset.PRO_SHI_11] &lt;&gt; DEFAULT_VALUE</t>
  </si>
  <si>
    <t>[Protection - shipping dataset.PRO_SHI_12] &lt;&gt; { } 
AND [Protection - shipping dataset.PRO_SHI_12] &lt;&gt; DEFAULT_VALUE</t>
  </si>
  <si>
    <t>[Protection - shipping dataset.PRO_SHI_13] &lt;&gt; { } 
AND [Protection - shipping dataset.PRO_SHI_13] &lt;&gt; DEFAULT_VALUE</t>
  </si>
  <si>
    <t>[Protection - shipping dataset.PRO_SHI_14] &lt;&gt; { } 
AND [Protection - shipping dataset.PRO_SHI_14] &lt;&gt; DEFAULT_VALUE</t>
  </si>
  <si>
    <t>[Protection - shipping dataset.PRO_SHI_15] &lt;&gt; { } 
AND [Protection - shipping dataset.PRO_SHI_15] &lt;&gt; DEFAULT_VALUE</t>
  </si>
  <si>
    <t>[Protection - shipping dataset.PRO_SHI_16] &lt;&gt; { }</t>
  </si>
  <si>
    <t>[Protection - shipping dataset.PRO_SHI_17] &lt;&gt; { }</t>
  </si>
  <si>
    <t>[Protection - shipping dataset.PRO_SHI_18] &lt;&gt; { }</t>
  </si>
  <si>
    <t>[Protection - shipping dataset.PRO_SHI_19] &lt;&gt; { }
AND [Protection - shipping dataset.PRO_SHI_19] &lt;&gt; DEFAULT_VALUE</t>
  </si>
  <si>
    <t>[Protection - shipping dataset.PRO_SHI_20] &lt;&gt; { }
AND [Protection - shipping dataset.PRO_SHI_20] &lt;&gt; DEFAULT_VALUE</t>
  </si>
  <si>
    <t>[Protection - aviation dataset.PRO_AVI_1] &lt;&gt; { } 
AND [Protection - aviation dataset.PRO_AVI_1] &lt;&gt; DEFAULT_VALUE</t>
  </si>
  <si>
    <t>[Protection - aviation dataset.PRO_AVI_2] &lt;&gt; { } 
AND [Protection - aviation dataset.PRO_AVI_2] &lt;&gt; DEFAULT_VALUE</t>
  </si>
  <si>
    <t>[Protection - aviation dataset.PRO_AVI_3] &lt;&gt; { } 
AND [Protection - aviation dataset.PRO_AVI_3] &lt;&gt; DEFAULT_VALUE</t>
  </si>
  <si>
    <t>[Protection - aviation dataset.PRO_AVI_4] &lt;&gt; { } 
AND [Protection - aviation dataset.PRO_AVI_4] &lt;&gt; DEFAULT_VALUE</t>
  </si>
  <si>
    <t>[Protection - aviation dataset.PRO_AVI_5] &lt;&gt; { } 
AND [Protection - aviation dataset.PRO_AVI_5] &lt;&gt; DEFAULT_VALUE</t>
  </si>
  <si>
    <t>[Protection - aviation dataset.PRO_AVI_6] &lt;&gt; { } 
AND [Protection - aviation dataset.PRO_AVI_6] &lt;&gt; DEFAULT_VALUE</t>
  </si>
  <si>
    <t>[Protection - aviation dataset.PRO_AVI_7] &lt;&gt; { } 
AND [Protection - aviation dataset.PRO_AVI_7] &lt;&gt; DEFAULT_VALUE</t>
  </si>
  <si>
    <t>[Protection - aviation dataset.PRO_AVI_8] &lt;&gt; { }</t>
  </si>
  <si>
    <t>[Protection - aviation dataset.PRO_AVI_9] &lt;&gt; { }</t>
  </si>
  <si>
    <t>[Protection - aviation dataset.PRO_AVI_10] &lt;&gt; { } 
AND [Protection - aviation dataset.PRO_AVI_10] &lt;&gt; DEFAULT_VALUE</t>
  </si>
  <si>
    <t>[Protection - aviation dataset.PRO_AVI_11] &lt;&gt; { }</t>
  </si>
  <si>
    <t>[Protection - aviation dataset.PRO_AVI_12] &lt;&gt; { } 
AND [Protection - aviation dataset.PRO_AVI_12] &lt;&gt; DEFAULT_VALUE</t>
  </si>
  <si>
    <t>[Protection - aviation dataset.PRO_AVI_13] &lt;&gt; { }</t>
  </si>
  <si>
    <t>[Protection - aviation dataset.PRO_AVI_14] &lt;&gt; { }</t>
  </si>
  <si>
    <t>[Protection - aviation dataset.PRO_AVI_15] &lt;&gt; { }</t>
  </si>
  <si>
    <t>[Protection - aviation dataset.PRO_AVI_16] &lt;&gt; { }</t>
  </si>
  <si>
    <t>[Protection - aviation dataset.PRO_AVI_17] &lt;&gt; { }</t>
  </si>
  <si>
    <t>[Protection - aviation dataset.PRO_AVI_18] &lt;&gt; { }</t>
  </si>
  <si>
    <t>[Protection - aviation dataset.PRO_AVI_19] &lt;&gt; { } 
AND [Protection - aviation dataset.PRO_AVI_19] &lt;&gt; DEFAULT_VALUE</t>
  </si>
  <si>
    <t>[Protection - renewables dataset.PRO_REN_1] &lt;&gt; { } 
AND [Protection - renewables dataset.PRO_REN_1] &lt;&gt; DEFAULT_VALUE</t>
  </si>
  <si>
    <t>[Protection - renewables dataset.PRO_REN_2] &lt;&gt; { } 
AND [Protection - renewables dataset.PRO_REN_2] &lt;&gt; DEFAULT_VALUE</t>
  </si>
  <si>
    <t>[Protection - renewables dataset.PRO_REN_3] &lt;&gt; { } 
AND [Protection - renewables dataset.PRO_REN_3] &lt;&gt; DEFAULT_VALUE</t>
  </si>
  <si>
    <t>[Protection - renewables dataset.PRO_REN_4] &lt;&gt; { } 
AND [Protection - renewables dataset.PRO_REN_4] &lt;&gt; DEFAULT_VALUE</t>
  </si>
  <si>
    <t>[Protection - renewables dataset.PRO_REN_5] &lt;&gt; { } 
AND [Protection - renewables dataset.PRO_REN_5] &lt;&gt; DEFAULT_VALUE</t>
  </si>
  <si>
    <t>[Protection - renewables dataset.PRO_REN_6] &lt;&gt; { } 
AND [Protection - renewables dataset.PRO_REN_6] &lt;&gt; DEFAULT_VALUE</t>
  </si>
  <si>
    <t>[Protection - renewables dataset.PRO_REN_7] &lt;&gt; { } 
AND [Protection - renewables dataset.PRO_REN_7] &lt;&gt; DEFAULT_VALUE</t>
  </si>
  <si>
    <t>[Protection - renewables dataset.PRO_REN_8] &lt;&gt; { } 
AND [Protection - renewables dataset.PRO_REN_8] &lt;&gt; DEFAULT_VALUE</t>
  </si>
  <si>
    <t>[Protection - renewables dataset.PRO_REN_9] &lt;&gt; { }
AND [Protection - renewables dataset.PRO_REN_9] &lt;&gt; DEFAULT_VALUE</t>
  </si>
  <si>
    <t>[Protection - renewables dataset.PRO_REN_10] &lt;&gt; { }
AND [Protection - renewables dataset.PRO_REN_10] &lt;&gt; DEFAULT_VALUE</t>
  </si>
  <si>
    <t>[Protection - renewables dataset.PRO_REN_11] &lt;&gt; { } 
AND [Protection - renewables dataset.PRO_REN_11] &lt;&gt; DEFAULT_VALUE</t>
  </si>
  <si>
    <t>[Protection - renewables dataset.PRO_REN_12] &lt;&gt; { } 
AND [Protection - renewables dataset.PRO_REN_12] &lt;&gt; DEFAULT_VALUE</t>
  </si>
  <si>
    <t>[Protection - renewables dataset.PRO_REN_13] &lt;&gt; { }</t>
  </si>
  <si>
    <t>[Protection - renewables dataset.PRO_REN_14] &lt;&gt; { }</t>
  </si>
  <si>
    <t>[Protection - renewables dataset.PRO_REN_15] &lt;&gt; { } 
AND [Protection - renewables dataset.PRO_REN_15] &lt;&gt; DEFAULT_VALUE</t>
  </si>
  <si>
    <t>[Protection - renewables dataset.PRO_REN_16] &lt;&gt; { } 
AND [Protection - renewables dataset.PRO_REN_16] &lt;&gt; DEFAULT_VALUE</t>
  </si>
  <si>
    <t>[Protection - renewables dataset.PRO_REN_17] &lt;&gt; { }
AND [Protection - renewables dataset.PRO_REN_17] &lt;&gt; DEFAULT_VALUE</t>
  </si>
  <si>
    <t>[Protection - renewables dataset.PRO_REN_18] &lt;&gt; { }
AND [Protection - renewables dataset.PRO_REN_18] &lt;&gt; DEFAULT_VALUE</t>
  </si>
  <si>
    <t>[Protection - renewables dataset.PRO_REN_19] &lt;&gt; { }
[Protection - renewables dataset.PRO_REN_19] &lt;&gt; DEFAULT_VALUE</t>
  </si>
  <si>
    <t>[Protection - renewables dataset.PRO_REN_20] &lt;&gt; { }
AND [Protection - renewables dataset.PRO_REN_20] &lt;&gt; DEFAULT_VALUE</t>
  </si>
  <si>
    <t>[Protection - renewables dataset.PRO_REN_21] &lt;&gt; { }
AND [Protection - renewables dataset.PRO_REN_21] &lt;&gt; DEFAULT_VALUE</t>
  </si>
  <si>
    <t>[Securities dataset.SEC_1] &lt;&gt; { } 
AND [Securities dataset.SEC_1] &lt;&gt; DEFAULT_VALUE</t>
  </si>
  <si>
    <t>[Securities dataset.SEC_2] &lt;&gt; { } 
AND [Securities dataset.SEC_2] &lt;&gt; DEFAULT_VALUE</t>
  </si>
  <si>
    <t>[Securities dataset.SEC_3] &lt;&gt; { } 
AND [Securities dataset.SEC_3] &lt;&gt; DEFAULT_VALUE</t>
  </si>
  <si>
    <t>[Securities dataset.SEC_4] &lt;&gt; { } 
AND [Securities dataset.SEC_4] &lt;&gt; DEFAULT_VALUE</t>
  </si>
  <si>
    <t>[Securities dataset.SEC_5] &lt;&gt; { } 
AND [Securities dataset.SEC_5] &lt;&gt; DEFAULT_VALUE</t>
  </si>
  <si>
    <t>[Securities dataset.SEC_6] &lt;&gt; { }
AND [Securities dataset.SEC_6] &lt;&gt; DEFAULT_VALUE</t>
  </si>
  <si>
    <t>[Securities dataset.SEC_7] &lt;&gt; { } 
AND [Securities dataset.SEC_7] &lt;&gt; DEFAULT_VALUE</t>
  </si>
  <si>
    <t>[Securities dataset.SEC_8] &lt;&gt; { }</t>
  </si>
  <si>
    <t>[Securities dataset.SEC_9] &lt;&gt; { } 
AND [Securities dataset.SEC_9] &lt;&gt; DEFAULT_VALUE</t>
  </si>
  <si>
    <t>[Securities dataset.SEC_10] &lt;&gt; { } 
AND [Securities dataset.SEC_10] &lt;&gt; DEFAULT_VALUE</t>
  </si>
  <si>
    <t>[Securities dataset.SEC_11] &lt;&gt; { } 
AND [Securities dataset.SEC_11] &lt;&gt; DEFAULT_VALUE</t>
  </si>
  <si>
    <t>[Securities dataset.SEC_12] &lt;&gt; { }</t>
  </si>
  <si>
    <t>[Securities dataset.SEC_13] &lt;&gt; { }</t>
  </si>
  <si>
    <t>[Securities dataset.SEC_14] &lt;&gt; { } 
AND [Securities dataset.SEC_14] &lt;&gt; DEFAULT_VALUE</t>
  </si>
  <si>
    <t>[Securities dataset.SEC_15] &lt;&gt; { } 
AND [Securities dataset.SEC_15] &lt;&gt; DEFAULT_VALUE</t>
  </si>
  <si>
    <t>[Securities dataset.SEC_16] &lt;&gt; { } 
AND [Securities dataset.SEC_16] &lt;&gt; DEFAULT_VALUE</t>
  </si>
  <si>
    <t>[Securities dataset.SEC_17] &lt;&gt; { } 
AND [Securities dataset.SEC_17] &lt;&gt; DEFAULT_VALUE</t>
  </si>
  <si>
    <t>[Securities dataset.SEC_18] &lt;&gt; { }</t>
  </si>
  <si>
    <t>[Securities dataset.SEC_19] &lt;&gt; { } 
AND [Securities dataset.SEC_19] &lt;&gt; DEFAULT_VALUE</t>
  </si>
  <si>
    <t>[Securities dataset.SEC_20] &lt;&gt; { } 
AND [Securities dataset.SEC_20] &lt;&gt; DEFAULT_VALUE</t>
  </si>
  <si>
    <t>[Securities dataset.SEC_21] &lt;&gt; { }</t>
  </si>
  <si>
    <t>[Securities dataset.SEC_22] &lt;&gt; { }</t>
  </si>
  <si>
    <t>[Securities dataset.SEC_23] &lt;&gt; { }</t>
  </si>
  <si>
    <t>[Securities dataset.SEC_24] &lt;&gt; { }</t>
  </si>
  <si>
    <t>[Securities dataset.SEC_25] &lt;&gt; { }</t>
  </si>
  <si>
    <t>[Securities dataset.SEC_26] &lt;&gt; { }</t>
  </si>
  <si>
    <t>[Securities dataset.SEC_27] &lt;&gt; { } 
AND [Securities dataset.SEC_27] &lt;&gt; DEFAULT_VALUE</t>
  </si>
  <si>
    <t>[Securities dataset.SEC_28] &lt;&gt; { }</t>
  </si>
  <si>
    <t>[Securities dataset.SEC_29] &lt;&gt; { }</t>
  </si>
  <si>
    <t>[Securities dataset.SEC_30] &lt;&gt; { }</t>
  </si>
  <si>
    <t>[Securities dataset.SEC_31] &lt;&gt; { }</t>
  </si>
  <si>
    <t>[Securities dataset.SEC_32] &lt;&gt; { }</t>
  </si>
  <si>
    <t>[Securities dataset.SEC_33] &lt;&gt; { }</t>
  </si>
  <si>
    <t>[Securities dataset.SEC_34] &lt;&gt; { }</t>
  </si>
  <si>
    <t>[Securities dataset.SEC_35] &lt;&gt; { }</t>
  </si>
  <si>
    <t>[Securities dataset.SEC_36] &lt;&gt; { }</t>
  </si>
  <si>
    <t>[Securities dataset.SEC_37] &lt;&gt; { }</t>
  </si>
  <si>
    <t>[Securities dataset.SEC_38] &lt;&gt; { }</t>
  </si>
  <si>
    <t>[Securities dataset.SEC_39] &lt;&gt; { }</t>
  </si>
  <si>
    <t>[Securities dataset.SEC_40] &lt;&gt; { }</t>
  </si>
  <si>
    <t>[Securities dataset.SEC_41] &lt;&gt; { } 
AND [Securities dataset.SEC_41] &lt;&gt; DEFAULT_VALUE</t>
  </si>
  <si>
    <t>[Securities dataset.SEC_42] &lt;&gt; { } 
AND [Securities dataset.SEC_42] &lt;&gt; DEFAULT_VALUE</t>
  </si>
  <si>
    <t>[Securities dataset.SEC_43] &lt;&gt; { }</t>
  </si>
  <si>
    <t>[Securities dataset.SEC_44] &lt;&gt; { }</t>
  </si>
  <si>
    <t>[Securities dataset.SEC_45] &lt;&gt; { }</t>
  </si>
  <si>
    <t>[Securities dataset.SEC_46] &lt;&gt; { }</t>
  </si>
  <si>
    <t>[Securities dataset.SEC_47] &lt;&gt; { }</t>
  </si>
  <si>
    <t>[Securities dataset.SEC_48] &lt;&gt; { }</t>
  </si>
  <si>
    <t>[Securities dataset.SEC_49] &lt;&gt; { }</t>
  </si>
  <si>
    <t>[Securities dataset.SEC_50] &lt;&gt; { }</t>
  </si>
  <si>
    <t>[Securities dataset.SEC_51] &lt;&gt; { } 
AND [Securities dataset.SEC_51] &lt;&gt; DEFAULT_VALUE</t>
  </si>
  <si>
    <t>[Securities dataset.SEC_52] &lt;&gt; { } 
AND [Securities dataset.SEC_52] &lt;&gt; DEFAULT_VALUE</t>
  </si>
  <si>
    <t>[Securities dataset.SEC_53] &lt;&gt; { } 
AND [Securities dataset.SEC_53] &lt;&gt; DEFAULT_VALUE</t>
  </si>
  <si>
    <t>[Securities dataset.SEC_54] &lt;&gt; { } 
AND [Securities dataset.SEC_54] &lt;&gt; DEFAULT_VALUE</t>
  </si>
  <si>
    <t>[Securities dataset.SEC_55] &lt;&gt; { } 
AND [Securities dataset.SEC_55] &lt;&gt; DEFAULT_VALUE</t>
  </si>
  <si>
    <t>[Securities dataset.SEC_56] &lt;&gt; { } 
AND [Securities dataset.SEC_56] &lt;&gt; DEFAULT_VALUE</t>
  </si>
  <si>
    <t>[Securities dataset.SEC_57] &lt;&gt; { } 
AND [Securities dataset.SEC_57] &lt;&gt; DEFAULT_VALUE</t>
  </si>
  <si>
    <t>[Securities dataset.SEC_58] &lt;&gt; { } 
AND [Securities dataset.SEC_58] &lt;&gt; DEFAULT_VALUE</t>
  </si>
  <si>
    <t>[Securities dataset.SEC_59] &lt;&gt; { }</t>
  </si>
  <si>
    <t>[Securities dataset.SEC_60] &lt;&gt; { }</t>
  </si>
  <si>
    <t>[Securities dataset.SEC_61] &lt;&gt; { }</t>
  </si>
  <si>
    <t>[Securities dataset.SEC_62] &lt;&gt; { }</t>
  </si>
  <si>
    <t>[Securities dataset.SEC_63] &lt;&gt; { } 
AND [Securities dataset.SEC_63] &lt;&gt; DEFAULT_VALUE</t>
  </si>
  <si>
    <t>[Securities dataset.SEC_64] &lt;&gt; { } 
AND [Securities dataset.SEC_64] &lt;&gt; DEFAULT_VALUE</t>
  </si>
  <si>
    <t>[Securities dataset.SEC_65] &lt;&gt; { } 
AND [Securities dataset.SEC_65] &lt;&gt; DEFAULT_VALUE</t>
  </si>
  <si>
    <t>[Securities dataset.SEC_66] &lt;&gt; { } 
AND [Securities dataset.SEC_66] &lt;&gt; DEFAULT_VALUE</t>
  </si>
  <si>
    <t>[Securities dataset.SEC_67] &lt;&gt; { } 
AND [Securities dataset.SEC_67] &lt;&gt; DEFAULT_VALUE</t>
  </si>
  <si>
    <t>[Securities dataset.SEC_68] &lt;&gt; { }</t>
  </si>
  <si>
    <t>[Securities dataset.SEC_69] &lt;&gt; { }</t>
  </si>
  <si>
    <t>[Securities dataset.SEC_70] &lt;&gt; { }</t>
  </si>
  <si>
    <t>[Securities dataset.SEC_71] &lt;&gt; { }</t>
  </si>
  <si>
    <t>[Securities dataset.SEC_72] &lt;&gt; { } 
AND [Securities dataset.SEC_72] &lt;&gt; DEFAULT_VALUE</t>
  </si>
  <si>
    <t>[Securities dataset.SEC_73] &lt;&gt; { } 
AND [Securities dataset.SEC_73] &lt;&gt; DEFAULT_VALUE</t>
  </si>
  <si>
    <t>[Securities dataset.SEC_74] &lt;&gt; { } 
AND [Securities dataset.SEC_74] &lt;&gt; DEFAULT_VALUE</t>
  </si>
  <si>
    <t>[Securities dataset.SEC_75] &lt;&gt; { } 
AND [Securities dataset.SEC_75] &lt;&gt; DEFAULT_VALUE</t>
  </si>
  <si>
    <t>[Securities dataset.SEC_76] &lt;&gt; { } 
AND [Securities dataset.SEC_76] &lt;&gt; DEFAULT_VALUE</t>
  </si>
  <si>
    <t>[Securities dataset.SEC_77] &lt;&gt; { } 
AND [Securities dataset.SEC_77] &lt;&gt; DEFAULT_VALUE</t>
  </si>
  <si>
    <t>[Securities dataset.SEC_78] &lt;&gt; { }</t>
  </si>
  <si>
    <t>[Securities dataset.SEC_79] &lt;&gt; { }</t>
  </si>
  <si>
    <t>[Securities dataset.SEC_80] &lt;&gt; { }</t>
  </si>
  <si>
    <t>[Securities dataset.SEC_81] &lt;&gt; { }</t>
  </si>
  <si>
    <t>[Securities dataset.SEC_82] &lt;&gt; { }</t>
  </si>
  <si>
    <t>[Securities dataset.SEC_83] &lt;&gt; { }</t>
  </si>
  <si>
    <t>[Securities dataset.SEC_84] &lt;&gt; { }</t>
  </si>
  <si>
    <t>[Securities dataset.SEC_85] &lt;&gt; { }</t>
  </si>
  <si>
    <t>[Securities dataset.SEC_86] &lt;&gt; { } 
AND [Securities dataset.SEC_86] &lt;&gt; DEFAULT_VALUE</t>
  </si>
  <si>
    <t>[Securities dataset.SEC_87] &lt;&gt; { } 
AND [Securities dataset.SEC_87] &lt;&gt; DEFAULT_VALUE</t>
  </si>
  <si>
    <t>[Securities dataset.SEC_88] &lt;&gt; { }</t>
  </si>
  <si>
    <t>[Securities dataset.SEC_89] &lt;&gt; { }</t>
  </si>
  <si>
    <t>[Securities dataset.SEC_90] &lt;&gt; { } 
AND [Securities dataset.SEC_90] &lt;&gt; DEFAULT_VALUE</t>
  </si>
  <si>
    <t>[Securities dataset.SEC_91] &lt;&gt; { }</t>
  </si>
  <si>
    <t>[Derivatives dataset.DRT_1] &lt;&gt; { } 
AND [Derivatives dataset.DRT_1] &lt;&gt; DEFAULT_VALUE</t>
  </si>
  <si>
    <t>[Derivatives dataset.DRT_2] &lt;&gt; { } 
AND [Derivatives dataset.DRT_2] &lt;&gt; DEFAULT_VALUE</t>
  </si>
  <si>
    <t>[Derivatives dataset.DRT_3] &lt;&gt; { } 
AND [Derivatives dataset.DRT_3] &lt;&gt; DEFAULT_VALUE</t>
  </si>
  <si>
    <t>[Derivatives dataset.DRT_4] &lt;&gt; { } 
AND [Derivatives dataset.DRT_4] &lt;&gt; DEFAULT_VALUE</t>
  </si>
  <si>
    <t>[Derivatives dataset.DRT_5] &lt;&gt; { } 
AND [Derivatives dataset.DRT_5] &lt;&gt; DEFAULT_VALUE</t>
  </si>
  <si>
    <t>[Derivatives dataset.DRT_6] &lt;&gt; { } 
AND [Derivatives dataset.DRT_6] &lt;&gt; DEFAULT_VALUE</t>
  </si>
  <si>
    <t>[Derivatives dataset.DRT_7] &lt;&gt; { } 
AND [Derivatives dataset.DRT_7] &lt;&gt; DEFAULT_VALUE</t>
  </si>
  <si>
    <t>[Derivatives dataset.DRT_8] &lt;&gt; { } 
AND [Derivatives dataset.DRT_8] &lt;&gt; DEFAULT_VALUE</t>
  </si>
  <si>
    <t>[Derivatives dataset.DRT_9] &lt;&gt; { } 
AND [Derivatives dataset.DRT_9] &lt;&gt; DEFAULT_VALUE</t>
  </si>
  <si>
    <t>[Derivatives dataset.DRT_10] &lt;&gt; { } 
AND [Derivatives dataset.DRT_10] &lt;&gt; DEFAULT_VALUE</t>
  </si>
  <si>
    <t>[Derivatives dataset.DRT_11] &lt;&gt; { } 
AND [Derivatives dataset.DRT_11] &lt;&gt; DEFAULT_VALUE</t>
  </si>
  <si>
    <t>[Derivatives dataset.DRT_12] &lt;&gt; { } 
AND [Derivatives dataset.DRT_12] &lt;&gt; DEFAULT_VALUE</t>
  </si>
  <si>
    <t>[Derivatives dataset.DRT_13] &lt;&gt; { } 
AND [Derivatives dataset.DRT_13] &lt;&gt; DEFAULT_VALUE</t>
  </si>
  <si>
    <t>[Derivatives dataset.DRT_14] &lt;&gt; { } 
AND [Derivatives dataset.DRT_14] &lt;&gt; DEFAULT_VALUE</t>
  </si>
  <si>
    <t>[Derivatives dataset.DRT_15] &lt;&gt; { } 
AND [Derivatives dataset.DRT_15] &lt;&gt; DEFAULT_VALUE</t>
  </si>
  <si>
    <t>[Derivatives dataset.DRT_16] &lt;&gt; { } 
AND [Derivatives dataset.DRT_16] &lt;&gt; DEFAULT_VALUE</t>
  </si>
  <si>
    <t>[Derivatives dataset.DRT_17] &lt;&gt; { }</t>
  </si>
  <si>
    <t>[Derivatives dataset.DRT_18] &lt;&gt; { } 
AND [Derivatives dataset.DRT_18] &lt;&gt; DEFAULT_VALUE</t>
  </si>
  <si>
    <t>[Derivatives dataset.DRT_19] &lt;&gt; { }</t>
  </si>
  <si>
    <t>[Derivatives dataset.DRT_20] &lt;&gt; { } 
AND [Derivatives dataset.DRT_20] &lt;&gt; DEFAULT_VALUE</t>
  </si>
  <si>
    <t>[Derivatives dataset.DRT_21] &lt;&gt; { } 
AND [Derivatives dataset.DRT_21] &lt;&gt; DEFAULT_VALUE</t>
  </si>
  <si>
    <t>[Derivatives dataset.DRT_22] &lt;&gt; { }</t>
  </si>
  <si>
    <t>[Derivatives dataset.DRT_23] &lt;&gt; { }</t>
  </si>
  <si>
    <t>[Subsidiaries dataset.SUB_1] &lt;&gt; { } 
AND [Subsidiaries dataset.SUB_1] &lt;&gt; DEFAULT_VALUE</t>
  </si>
  <si>
    <t>[Subsidiaries dataset.SUB_2] &lt;&gt; { } 
AND [Subsidiaries dataset.SUB_2] &lt;&gt; DEFAULT_VALUE</t>
  </si>
  <si>
    <t>[Subsidiaries dataset.SUB_3] &lt;&gt; { } 
AND [Subsidiaries dataset.SUB_3] &lt;&gt; DEFAULT_VALUE</t>
  </si>
  <si>
    <t>[Subsidiaries dataset.SUB_4] &lt;&gt; { } 
AND [Subsidiaries dataset.SUB_4] &lt;&gt; DEFAULT_VALUE</t>
  </si>
  <si>
    <t>[Subsidiaries dataset.SUB_5] &lt;&gt; { } 
AND [Subsidiaries dataset.SUB_5] &lt;&gt; DEFAULT_VALUE</t>
  </si>
  <si>
    <t>[Subsidiaries dataset.SUB_6] &lt;&gt; { } 
AND [Subsidiaries dataset.SUB_6] &lt;&gt; DEFAULT_VALUE</t>
  </si>
  <si>
    <t>[Subsidiaries dataset.SUB_7] &lt;&gt; { } 
AND [Subsidiaries dataset.SUB_7] &lt;&gt; DEFAULT_VALUE</t>
  </si>
  <si>
    <t>[Subsidiaries dataset.SUB_8] &lt;&gt; { } 
AND [Subsidiaries dataset.SUB_8] &lt;&gt; DEFAULT_VALUE</t>
  </si>
  <si>
    <t>[Subsidiaries dataset.SUB_9] &lt;&gt; { } 
AND [Subsidiaries dataset.SUB_9] &lt;&gt; DEFAULT_VALUE</t>
  </si>
  <si>
    <t>[Subsidiaries dataset.SUB_10] &lt;&gt; { } 
AND [Subsidiaries dataset.SUB_10] &lt;&gt; DEFAULT_VALUE</t>
  </si>
  <si>
    <t>[Subsidiaries dataset.SUB_11] &lt;&gt; { } 
AND [Subsidiaries dataset.SUB_11] &lt;&gt; DEFAULT_VALUE</t>
  </si>
  <si>
    <t>[Subsidiaries dataset.SUB_12] &lt;&gt; { } 
AND [Subsidiaries dataset.SUB_12] &lt;&gt; DEFAULT_VALUE</t>
  </si>
  <si>
    <t>[Subsidiaries dataset.SUB_13] &lt;&gt; { } 
AND [Subsidiaries dataset.SUB_13] &lt;&gt; DEFAULT_VALUE</t>
  </si>
  <si>
    <t>[Subsidiaries dataset.SUB_14] &lt;&gt; { }
AND [Subsidiaries dataset.SUB_14] &lt;&gt; DEFAULT_VALUE</t>
  </si>
  <si>
    <t>[Subsidiaries dataset.SUB_15] &lt;&gt; { }</t>
  </si>
  <si>
    <t>[Subsidiaries dataset.SUB_16] &lt;&gt; { }</t>
  </si>
  <si>
    <t>[Subsidiaries dataset.SUB_17] &lt;&gt; { }</t>
  </si>
  <si>
    <t>[Subsidiaries dataset.SUB_18] &lt;&gt; { } 
AND [Subsidiaries dataset.SUB_18] &lt;&gt; DEFAULT_VALUE</t>
  </si>
  <si>
    <t>[Subsidiaries dataset.SUB_19] &lt;&gt; { } 
AND [Subsidiaries dataset.SUB_19] &lt;&gt; DEFAULT_VALUE</t>
  </si>
  <si>
    <t>[Subsidiaries dataset.SUB_20] &lt;&gt; { }
AND [Subsidiaries dataset.SUB_20] &lt;&gt; DEFAULT_VALUE</t>
  </si>
  <si>
    <t>[Subsidiaries dataset.SUB_21] &lt;&gt; { } 
AND [Subsidiaries dataset.SUB_21] &lt;&gt; DEFAULT_VALUE</t>
  </si>
  <si>
    <t>[Subsidiaries dataset.SUB_22] &lt;&gt; { }</t>
  </si>
  <si>
    <t>[Subsidiaries dataset.SUB_23] &lt;&gt; { } 
AND [Subsidiaries dataset.SUB_23] &lt;&gt; DEFAULT_VALUE</t>
  </si>
  <si>
    <t>[Subsidiaries dataset.SUB_24] &lt;&gt; { } 
AND [Subsidiaries dataset.SUB_24] &lt;&gt; DEFAULT_VALUE</t>
  </si>
  <si>
    <t>[Supplementary MBDT dataset.SMBDT_1] &lt;&gt; { } 
AND [Supplementary MBDT dataset.SMBDT_1] &lt;&gt; DEFAULT_VALUE</t>
  </si>
  <si>
    <t>[Supplementary MBDT dataset.SMBDT_2] &lt;&gt; { } 
AND [Supplementary MBDT dataset.SMBDT_2] &lt;&gt; DEFAULT_VALUE</t>
  </si>
  <si>
    <t>[Supplementary MBDT dataset.SMBDT_3] &lt;&gt; { } 
AND [Supplementary MBDT dataset.SMBDT_3] &lt;&gt; DEFAULT_VALUE</t>
  </si>
  <si>
    <t>[Supplementary MBDT dataset.SMBDT_4] &lt;&gt; { }
AND [Supplementary MBDT dataset.SMBDT_4] &lt;&gt; DEFAULT_VALUE</t>
  </si>
  <si>
    <t>[Supplementary MBDT dataset.SMBDT_5] &lt;&gt; { } 
AND [Supplementary MBDT dataset.SMBDT_5] &lt;&gt; DEFAULT_VALUE</t>
  </si>
  <si>
    <t>[Supplementary MBDT dataset.SMBDT_6] &lt;&gt; { } 
AND [Supplementary MBDT dataset.SMBDT_6] &lt;&gt; DEFAULT_VALUE</t>
  </si>
  <si>
    <t>[Supplementary MBDT dataset.SMBDT_7] &lt;&gt; { } 
AND [Supplementary MBDT dataset.SMBDT_7] &lt;&gt; DEFAULT_VALUE</t>
  </si>
  <si>
    <t>[Supplementary MBDT dataset.SMBDT_8] &lt;&gt; { }</t>
  </si>
  <si>
    <t>[Supplementary MBDT dataset.SMBDT_9] &lt;&gt; { }</t>
  </si>
  <si>
    <t>[Supplementary MBDT dataset.SMBDT_10] &lt;&gt; { }</t>
  </si>
  <si>
    <t>[Supplementary MBDT dataset.SMBDT_11] &lt;&gt; { }</t>
  </si>
  <si>
    <t>[Supplementary MBDT dataset.SMBDT_12] &lt;&gt; { }</t>
  </si>
  <si>
    <t>[Supplementary MBDT dataset.SMBDT_13] &lt;&gt; { }</t>
  </si>
  <si>
    <t>[Supplementary MBDT dataset.SMBDT_14] &lt;&gt; { } 
AND [Supplementary MBDT dataset.SMBDT_14] &lt;&gt; DEFAULT_VALUE</t>
  </si>
  <si>
    <t>[Supplementary MBDT dataset.SMBDT_15] &lt;&gt; { }</t>
  </si>
  <si>
    <t>[Supplementary MBDT dataset.SMBDT_16] &lt;&gt; { }</t>
  </si>
  <si>
    <t>[Supplementary MBDT dataset.SMBDT_17] &lt;&gt; { }</t>
  </si>
  <si>
    <t>[Supplementary MBDT dataset.SMBDT_18] &lt;&gt; { }</t>
  </si>
  <si>
    <t>[Supplementary MBDT dataset.SMBDT_19] &lt;&gt; { }</t>
  </si>
  <si>
    <t>[Supplementary MBDT dataset.SMBDT_20] &lt;&gt; { }</t>
  </si>
  <si>
    <t>[Supplementary MBDT dataset.SMBDT_21] &lt;&gt; { }</t>
  </si>
  <si>
    <t>[Supplementary MBDT dataset.SMBDT_22] &lt;&gt; { }</t>
  </si>
  <si>
    <t>[Supplementary MBDT dataset.SMBDT_23] &lt;&gt; { }</t>
  </si>
  <si>
    <t>[Supplementary MBDT dataset.SMBDT_24] &lt;&gt; { }</t>
  </si>
  <si>
    <t>[Supplementary MBDT dataset.SMBDT_25] &lt;&gt; { }</t>
  </si>
  <si>
    <t>[Supplementary MBDT dataset.SMBDT_26] &lt;&gt; { }</t>
  </si>
  <si>
    <t>[Supplementary MBDT dataset.SMBDT_27] &lt;&gt; { } 
AND [Supplementary MBDT dataset.SMBDT_27] &lt;&gt; DEFAULT_VALUE</t>
  </si>
  <si>
    <t>[Supplementary MBDT dataset.SMBDT_28] &lt;&gt; { } 
AND [Supplementary MBDT dataset.SMBDT_28] &lt;&gt; DEFAULT_VALUE</t>
  </si>
  <si>
    <t>[Supplementary MBDT dataset.SMBDT_29] &lt;&gt; { }</t>
  </si>
  <si>
    <t>[Supplementary MBDT dataset.SMBDT_30] &lt;&gt; { }</t>
  </si>
  <si>
    <t>[Supplementary MBDT dataset.SMBDT_31] &lt;&gt; { } 
AND [Supplementary MBDT dataset.SMBDT_31] &lt;&gt; DEFAULT_VALUE</t>
  </si>
  <si>
    <t>[Supplementary MBDT dataset.SMBDT_32] &lt;&gt; { } 
AND [Supplementary MBDT dataset.SMBDT_32] &lt;&gt; DEFAULT_VALUE</t>
  </si>
  <si>
    <t>[Supplementary MBDT dataset.SMBDT_33] &lt;&gt; { } 
AND [Supplementary MBDT dataset.SMBDT_33] &lt;&gt; DEFAULT_VALUE</t>
  </si>
  <si>
    <t>[Supplementary MBDT dataset.SMBDT_34] &lt;&gt; { } 
AND [Supplementary MBDT dataset.SMBDT_34] &lt;&gt; DEFAULT_VALUE</t>
  </si>
  <si>
    <t>[Supplementary MBDT dataset.SMBDT_35] &lt;&gt; { } 
AND [Supplementary MBDT dataset.SMBDT_35] &lt;&gt; DEFAULT_VALUE</t>
  </si>
  <si>
    <t>[Supplementary MBDT dataset.SMBDT_36] &lt;&gt; { } 
AND [Supplementary MBDT dataset.SMBDT_36] &lt;&gt; DEFAULT_VALUE</t>
  </si>
  <si>
    <t>[Supplementary MBDT dataset.SMBDT_37] &lt;&gt; { } 
AND [Supplementary MBDT dataset.SMBDT_37] &lt;&gt; DEFAULT_VALUE</t>
  </si>
  <si>
    <t>[Supplementary MBDT dataset.SMBDT_38] &lt;&gt; { }</t>
  </si>
  <si>
    <t>[Supplementary MBDT dataset.SMBDT_39] &lt;&gt; { }</t>
  </si>
  <si>
    <t>[Supplementary MBDT dataset.SMBDT_40] &lt;&gt; { }</t>
  </si>
  <si>
    <t>[Supplementary MBDT dataset.SMBDT_41] &lt;&gt; { }</t>
  </si>
  <si>
    <t>[Supplementary MBDT dataset.SMBDT_42] &lt;&gt; { } 
AND [Supplementary MBDT dataset.SMBDT_42] &lt;&gt; DEFAULT_VALUE</t>
  </si>
  <si>
    <t>[Supplementary MBDT dataset.SMBDT_43] &lt;&gt; { } 
AND [Supplementary MBDT dataset.SMBDT_43] &lt;&gt; DEFAULT_VALUE</t>
  </si>
  <si>
    <t>[Complementary liability dataset.CL_1] &lt;&gt; { } 
AND [Complementary liability dataset.CL_1] &lt;&gt; DEFAULT_VALUE</t>
  </si>
  <si>
    <t>[Complementary liability dataset.CL_2] &lt;&gt; { } 
AND [Complementary liability dataset.CL_2] &lt;&gt; DEFAULT_VALUE</t>
  </si>
  <si>
    <t>[Complementary liability dataset.CL_3] &lt;&gt; { } 
AND [Complementary liability dataset.CL_3] &lt;&gt; DEFAULT_VALUE</t>
  </si>
  <si>
    <t>[Complementary liability dataset.CL_4] &lt;&gt; { } 
AND [Complementary liability dataset.CL_4] &lt;&gt; DEFAULT_VALUE</t>
  </si>
  <si>
    <t>[Complementary liability dataset.CL_5] &lt;&gt; { } 
AND [Complementary liability dataset.CL_5] &lt;&gt; DEFAULT_VALUE</t>
  </si>
  <si>
    <t>[Complementary liability dataset.CL_6] &lt;&gt; { } 
AND [Complementary liability dataset.CL_6] &lt;&gt; DEFAULT_VALUE</t>
  </si>
  <si>
    <t>[Complementary liability dataset.CL_7] &lt;&gt; { } 
AND [Complementary liability dataset.CL_7] &lt;&gt; DEFAULT_VALUE</t>
  </si>
  <si>
    <t>[Complementary liability dataset.CL_8] &lt;&gt; { } 
AND [Complementary liability dataset.CL_8] &lt;&gt; DEFAULT_VALUE</t>
  </si>
  <si>
    <t>[Complementary liability dataset.CL_9] &lt;&gt; { } 
AND [Complementary liability dataset.CL_9] &lt;&gt; DEFAULT_VALUE</t>
  </si>
  <si>
    <t>[Complementary liability dataset.CL_10] &lt;&gt; { } 
AND [Complementary liability dataset.CL_10] &lt;&gt; DEFAULT_VALUE</t>
  </si>
  <si>
    <t>[Complementary liability dataset.CL_11] &lt;&gt; { } 
AND [Complementary liability dataset.CL_11] &lt;&gt; DEFAULT_VALUE</t>
  </si>
  <si>
    <t>[Complementary liability dataset.CL_12] &lt;&gt; { } 
AND [Complementary liability dataset.CL_12] &lt;&gt; DEFAULT_VALUE</t>
  </si>
  <si>
    <t>[Complementary liability dataset.CL_13] &lt;&gt; { } 
AND [Complementary liability dataset.CL_13] &lt;&gt; DEFAULT_VALUE</t>
  </si>
  <si>
    <t>[Complementary liability dataset.CL_14] &lt;&gt; { }</t>
  </si>
  <si>
    <t>[Trading book dataset.TB_1] &lt;&gt; { } 
AND [Trading book dataset.TB_1] &lt;&gt; DEFAULT_VALUE</t>
  </si>
  <si>
    <t>[Trading book dataset.TB_2] &lt;&gt; { } 
AND [Trading book dataset.TB_2] &lt;&gt; DEFAULT_VALUE</t>
  </si>
  <si>
    <t>[Trading book dataset.TB_3] &lt;&gt; { } 
AND [Trading book dataset.TB_3] &lt;&gt; DEFAULT_VALUE</t>
  </si>
  <si>
    <t>[Trading book dataset.TB_4] &lt;&gt; { } 
AND [Trading book dataset.TB_4] &lt;&gt; DEFAULT_VALUE</t>
  </si>
  <si>
    <t>[Trading book dataset.TB_5] &lt;&gt; { } 
AND [Trading book dataset.TB_5] &lt;&gt; DEFAULT_VALUE</t>
  </si>
  <si>
    <t>[Trading book dataset.TB_6] &lt;&gt; { } 
AND [Trading book dataset.TB_6] &lt;&gt; DEFAULT_VALUE</t>
  </si>
  <si>
    <t>[Trading book dataset.TB_7] &lt;&gt; { } 
AND [Trading book dataset.TB_7] &lt;&gt; DEFAULT_VALUE</t>
  </si>
  <si>
    <t>Type([Meta dataset.META_1]) = 'String: Free text'</t>
  </si>
  <si>
    <t>Type([Meta dataset.META_2]) = 'String: Free text'</t>
  </si>
  <si>
    <t>Type([Meta dataset.META_3]) = 'String: ISO 3166-1: Alpha-2 code'</t>
  </si>
  <si>
    <t>[Meta dataset.META_4] EXISTS IN {Meta dataset.META_4.DomainValue}</t>
  </si>
  <si>
    <t>Type([Meta dataset.META_5]) = 'Date: yyyy-mm-dd'</t>
  </si>
  <si>
    <t>Type([Loan instruments and off-balance sheet exposure dataset.LOA_1]) = 'String: Free text'</t>
  </si>
  <si>
    <t>IF  [Loan instruments and off-balance sheet exposure dataset.LOA_2] &lt;&gt; DEFAULT_VALUE 
THEN [Loan instruments and off-balance sheet exposure dataset.LOA_2] EXISTS IN {Loan instruments and off-balance sheet exposure dataset.LOA_2.DomainValue}</t>
  </si>
  <si>
    <t>IF  [Loan instruments and off-balance sheet exposure dataset.LOA_3] &lt;&gt; DEFAULT_VALUE 
THEN [Loan instruments and off-balance sheet exposure dataset.LOA_3] EXISTS IN {Loan instruments and off-balance sheet exposure dataset.LOA_3.DomainValue}</t>
  </si>
  <si>
    <t>Type([Loan instruments and off-balance sheet exposure dataset.LOA_4]) = 'String: Free text'</t>
  </si>
  <si>
    <t>Type([Loan instruments and off-balance sheet exposure dataset.LOA_5]) = 'String: ISO 3166-1: Alpha-2 code'</t>
  </si>
  <si>
    <t>Type([Loan instruments and off-balance sheet exposure dataset.LOA_6]) = 'String: 3-letters ISO 4217'</t>
  </si>
  <si>
    <t>IF  [Loan instruments and off-balance sheet exposure dataset.LOA_7] &lt;&gt; DEFAULT_VALUE 
THEN [Loan instruments and off-balance sheet exposure dataset.LOA_7] EXISTS IN {Loan instruments and off-balance sheet exposure dataset.LOA_7.DomainValue}</t>
  </si>
  <si>
    <t>[Loan instruments and off-balance sheet exposure dataset.LOA_8] EXISTS IN {Loan instruments and off-balance sheet exposure dataset.LOA_8.DomainValue}</t>
  </si>
  <si>
    <t>[Loan instruments and off-balance sheet exposure dataset.LOA_9] EXISTS IN {Loan instruments and off-balance sheet exposure dataset.LOA_9.DomainValue}</t>
  </si>
  <si>
    <t>[Loan instruments and off-balance sheet exposure dataset.LOA_10] EXISTS IN {Loan instruments and off-balance sheet exposure dataset.LOA_10.DomainValue}</t>
  </si>
  <si>
    <t>[Loan instruments and off-balance sheet exposure dataset.LOA_11] EXISTS IN {Loan instruments and off-balance sheet exposure dataset.LOA_11.DomainValue}</t>
  </si>
  <si>
    <t>[Loan instruments and off-balance sheet exposure dataset.LOA_12] EXISTS IN {Loan instruments and off-balance sheet exposure dataset.LOA_12.DomainValue}</t>
  </si>
  <si>
    <t>Type([Loan instruments and off-balance sheet exposure dataset.LOA_13]) = 'Date: yyyy-mm-dd'</t>
  </si>
  <si>
    <t>Type([Loan instruments and off-balance sheet exposure dataset.LOA_14]) = 'Date: yyyy-mm-dd'</t>
  </si>
  <si>
    <t>Type([Loan instruments and off-balance sheet exposure dataset.LOA_15]) = 'Numeric: 2 decimals'</t>
  </si>
  <si>
    <t>Type([Loan instruments and off-balance sheet exposure dataset.LOA_16]) = 'Numeric: 2 decimals'</t>
  </si>
  <si>
    <t>Type([Loan instruments and off-balance sheet exposure dataset.LOA_17]) = 'Numeric: 2 decimals'</t>
  </si>
  <si>
    <t>Type([Loan instruments and off-balance sheet exposure dataset.LOA_18]) = 'Date: yyyy-mm-dd'</t>
  </si>
  <si>
    <t>IF  [Loan instruments and off-balance sheet exposure dataset.LOA_19] &lt;&gt; DEFAULT_VALUE 
THEN [Loan instruments and off-balance sheet exposure dataset.LOA_19] EXISTS IN {Loan instruments and off-balance sheet exposure dataset.LOA_19.DomainValue}</t>
  </si>
  <si>
    <t>Type([Loan instruments and off-balance sheet exposure dataset.LOA_20]) = 'String: Free text'</t>
  </si>
  <si>
    <t>IF  [Loan instruments and off-balance sheet exposure dataset.LOA_21] &lt;&gt; DEFAULT_VALUE 
THEN [Loan instruments and off-balance sheet exposure dataset.LOA_21] EXISTS IN {Loan instruments and off-balance sheet exposure dataset.LOA_21.DomainValue}</t>
  </si>
  <si>
    <t>Type([Loan instruments and off-balance sheet exposure dataset.LOA_22]) = 'Date: yyyy-mm-dd'</t>
  </si>
  <si>
    <t>Type([Loan instruments and off-balance sheet exposure dataset.LOA_23]) = 'Date: yyyy-mm-dd'</t>
  </si>
  <si>
    <t>Type([Loan instruments and off-balance sheet exposure dataset.LOA_24]) = 'Numeric: 2 decimals'</t>
  </si>
  <si>
    <t>IF  [Loan instruments and off-balance sheet exposure dataset.LOA_25] &lt;&gt; DEFAULT_VALUE 
THEN [Loan instruments and off-balance sheet exposure dataset.LOA_25] EXISTS IN {Loan instruments and off-balance sheet exposure dataset.LOA_25.DomainValue}</t>
  </si>
  <si>
    <t>IF  [Loan instruments and off-balance sheet exposure dataset.LOA_26] &lt;&gt; DEFAULT_VALUE 
THEN [Loan instruments and off-balance sheet exposure dataset.LOA_26] EXISTS IN {Loan instruments and off-balance sheet exposure dataset.LOA_26.DomainValue}</t>
  </si>
  <si>
    <t>Type([Loan instruments and off-balance sheet exposure dataset.LOA_27]) = 'Date: yyyy-mm-dd'</t>
  </si>
  <si>
    <t>Type([Loan instruments and off-balance sheet exposure dataset.LOA_28]) = 'Date: yyyy-mm-dd'</t>
  </si>
  <si>
    <t>Type([Loan instruments and off-balance sheet exposure dataset.LOA_29]) = 'Numeric: 4 decimals'</t>
  </si>
  <si>
    <t>IF  [Loan instruments and off-balance sheet exposure dataset.LOA_30] &lt;&gt; DEFAULT_VALUE 
THEN [Loan instruments and off-balance sheet exposure dataset.LOA_30] EXISTS IN {Loan instruments and off-balance sheet exposure dataset.LOA_30.DomainValue}</t>
  </si>
  <si>
    <t>IF  [Loan instruments and off-balance sheet exposure dataset.LOA_31] &lt;&gt; DEFAULT_VALUE 
THEN ([Loan instruments and off-balance sheet exposure dataset.LOA_31]) EXISTS IN {Loan instruments and off-balance sheet exposure dataset.LOA_31.DomainValue}</t>
  </si>
  <si>
    <t>IF  [Loan instruments and off-balance sheet exposure dataset.LOA_32] &lt;&gt; DEFAULT_VALUE 
THEN ([Loan instruments and off-balance sheet exposure dataset.LOA_32]) EXISTS IN {Loan instruments and off-balance sheet exposure dataset.LOA_32.DomainValue}</t>
  </si>
  <si>
    <t>Type([Loan instruments and off-balance sheet exposure dataset.LOA_33]) = 'Numeric: 4 decimals'</t>
  </si>
  <si>
    <t>Type([Loan instruments and off-balance sheet exposure dataset.LOA_34]) = 'Date: yyyy-mm-dd'</t>
  </si>
  <si>
    <t>IF [Loan instruments and off-balance sheet exposure dataset.LOA_35] &lt;&gt; DEFAULT_VALUE 
THEN [Loan instruments and off-balance sheet exposure dataset.LOA_35] EXISTS IN {Loan instruments and off-balance sheet exposure dataset.LOA_35.DomainValue}</t>
  </si>
  <si>
    <t>Type([Loan instruments and off-balance sheet exposure dataset.LOA_36]) = 'Numeric: 4 decimals'</t>
  </si>
  <si>
    <t>Type([Loan instruments and off-balance sheet exposure dataset.LOA_37]) = 'Numeric: 4 decimals'</t>
  </si>
  <si>
    <t>Type([Loan instruments and off-balance sheet exposure dataset.LOA_38]) = 'Numeric: 2 decimals'</t>
  </si>
  <si>
    <t>[Loan instruments and off-balance sheet exposure dataset.LOA_39] EXISTS IN {Loan instruments and off-balance sheet exposure dataset.LOA_39.DomainValue}</t>
  </si>
  <si>
    <t>Type([Loan instruments and off-balance sheet exposure dataset.LOA_40]) = 'Numeric: 2 decimals'</t>
  </si>
  <si>
    <t>Type([Loan instruments and off-balance sheet exposure dataset.LOA_41]) = 'Numeric: 4 decimals'</t>
  </si>
  <si>
    <t>Type([Loan instruments and off-balance sheet exposure dataset.LOA_42]) = 'Numeric: 4 decimals'</t>
  </si>
  <si>
    <t>Type([Loan instruments and off-balance sheet exposure dataset.LOA_43]) = 'Numeric: 4 decimals'</t>
  </si>
  <si>
    <t>Type([Loan instruments and off-balance sheet exposure dataset.LOA_44]) = 'Numeric: 4 decimals'</t>
  </si>
  <si>
    <t>Type([Loan instruments and off-balance sheet exposure dataset.LOA_45]) = 'Numeric: 4 decimals'</t>
  </si>
  <si>
    <t>Type([Loan instruments and off-balance sheet exposure dataset.LOA_46]) = 'Numeric: 4 decimals'</t>
  </si>
  <si>
    <t>Type([Loan instruments and off-balance sheet exposure dataset.LOA_47]) = 'String: Free text'</t>
  </si>
  <si>
    <t>[Loan instruments and off-balance sheet exposure dataset.LOA_48] EXISTS IN {Loan instruments and off-balance sheet exposure dataset.LOA_48.DomainValue}</t>
  </si>
  <si>
    <t>Type([Loan instruments and off-balance sheet exposure dataset.LOA_49]) = 'Date: yyyy-mm-dd'</t>
  </si>
  <si>
    <t>[Loan instruments and off-balance sheet exposure dataset.LOA_50] EXISTS IN {Loan instruments and off-balance sheet exposure dataset.LOA_50.DomainValue}</t>
  </si>
  <si>
    <t>Type([Loan instruments and off-balance sheet exposure dataset.LOA_51]) = 'Date: yyyy-mm-dd'</t>
  </si>
  <si>
    <t>[Loan instruments and off-balance sheet exposure dataset.LOA_52] EXISTS IN {Loan instruments and off-balance sheet exposure dataset.LOA_52.DomainValue}</t>
  </si>
  <si>
    <t>Type([Loan instruments and off-balance sheet exposure dataset.LOA_53]) = 'String: Free text'</t>
  </si>
  <si>
    <t>Type([Loan instruments and off-balance sheet exposure dataset.LOA_54]) = 'Numeric: 2 decimals'</t>
  </si>
  <si>
    <t>Type([Loan instruments and off-balance sheet exposure dataset.LOA_55]) = 'Numeric: 2 decimals'</t>
  </si>
  <si>
    <t>IF  [Loan instruments and off-balance sheet exposure dataset.LOA_56] &lt;&gt; DEFAULT_VALUE 
THEN [Loan instruments and off-balance sheet exposure dataset.LOA_56] EXISTS IN {Loan instruments and off-balance sheet exposure dataset.LOA_56.DomainValue}</t>
  </si>
  <si>
    <t>IF  [Loan instruments and off-balance sheet exposure dataset.LOA_57] &lt;&gt; DEFAULT_VALUE 
THEN [Loan instruments and off-balance sheet exposure dataset.LOA_57] EXISTS IN {Loan instruments and off-balance sheet exposure dataset.LOA_57.DomainValue}</t>
  </si>
  <si>
    <t>Type([Loan instruments and off-balance sheet exposure dataset.LOA_58]) = 'Numeric: 2 decimals'</t>
  </si>
  <si>
    <t>Type([Loan instruments and off-balance sheet exposure dataset.LOA_59]) = 'Numeric: 2 decimals'</t>
  </si>
  <si>
    <t>Type([Loan instruments and off-balance sheet exposure dataset.LOA_60]) = 'Numeric: 2 decimals'</t>
  </si>
  <si>
    <t>[Loan instruments and off-balance sheet exposure dataset.LOA_61] EXISTS IN {Loan instruments and off-balance sheet exposure dataset.LOA_61.DomainValue}</t>
  </si>
  <si>
    <t>[Loan instruments and off-balance sheet exposure dataset.LOA_62] EXISTS IN {Loan instruments and off-balance sheet exposure dataset.LOA_62.DomainValue}</t>
  </si>
  <si>
    <t>[Loan instruments and off-balance sheet exposure dataset.LOA_63] EXISTS IN {Loan instruments and off-balance sheet exposure dataset.LOA_63.DomainValue}</t>
  </si>
  <si>
    <t>[Loan instruments and off-balance sheet exposure dataset.LOA_64] EXISTS IN {Loan instruments and off-balance sheet exposure dataset.LOA_64.DomainValue}</t>
  </si>
  <si>
    <t>Type([Loan instruments and off-balance sheet exposure dataset.LOA_65]) = 'Numeric: 2 decimals'</t>
  </si>
  <si>
    <t>Type([Loan instruments and off-balance sheet exposure dataset.LOA_66]) = 'Numeric: 2 decimals'</t>
  </si>
  <si>
    <t>Type([Loan instruments and off-balance sheet exposure dataset.LOA_67]) = 'Numeric: 2 decimals'</t>
  </si>
  <si>
    <t>Type([Loan instruments and off-balance sheet exposure dataset.LOA_68]) = 'Numeric: 2 decimals'</t>
  </si>
  <si>
    <t>Type([Loan instruments and off-balance sheet exposure dataset.LOA_69]) = 'String: Free text'</t>
  </si>
  <si>
    <t>Type([Loan instruments and off-balance sheet exposure dataset.LOA_70]) = 'String: Free text'</t>
  </si>
  <si>
    <t>Type([Loan instruments and off-balance sheet exposure dataset.LOA_71]) = 'String: Free text'</t>
  </si>
  <si>
    <t>Type([Loan instruments and off-balance sheet exposure dataset.LOA_72]) = 'String: Free text'</t>
  </si>
  <si>
    <t>Type([Loan instruments and off-balance sheet exposure dataset.LOA_73]) = 'String: Free text'</t>
  </si>
  <si>
    <t>Type([Loan instruments and off-balance sheet exposure dataset.LOA_74]) = 'String: Free text'</t>
  </si>
  <si>
    <t>IF  [Loan instruments and off-balance sheet exposure dataset.LOA_75] &lt;&gt; DEFAULT_VALUE 
THEN [Loan instruments and off-balance sheet exposure dataset.LOA_75] EXISTS IN {Loan instruments and off-balance sheet exposure dataset.LOA_75.DomainValue}</t>
  </si>
  <si>
    <t>Type([Counterparty dataset.COU_1]) = 'String: Free text'</t>
  </si>
  <si>
    <t>Type([Counterparty dataset.COU_2]) = 'String: Free text'</t>
  </si>
  <si>
    <t>Type([Counterparty dataset.COU_3]) = 'String: ISO 3166-1: Alpha-2 code'</t>
  </si>
  <si>
    <t>Type([Counterparty dataset.COU_4]) = 'String: NACE level two, three or four code'</t>
  </si>
  <si>
    <t>IF [Counterparty dataset.COU_5]  &lt;&gt; DEFAULT_VALUE 
THEN [Counterparty dataset.COU_5] EXISTS IN {Counterparty dataset.COU_5.DomainValue}</t>
  </si>
  <si>
    <t>[Counterparty dataset.COU_6] EXISTS IN {Counterparty dataset.COU_6.DomainValue}</t>
  </si>
  <si>
    <t>Type([Counterparty dataset.COU_7]) = 'String: Free text'</t>
  </si>
  <si>
    <t>Type([Counterparty dataset.COU_8]) = 'String: Free text'</t>
  </si>
  <si>
    <t>Type([Counterparty dataset.COU_9]) = 'Numeric: 4 decimals'</t>
  </si>
  <si>
    <t>Type([Counterparty dataset.COU_10]) = 'Numeric: 4 decimals'</t>
  </si>
  <si>
    <t>Type([Counterparty dataset.COU_11]) = 'Numeric: 4 decimals'</t>
  </si>
  <si>
    <t>Type([Counterparty dataset.COU_12]) = 'Numeric: 4 decimals'</t>
  </si>
  <si>
    <t>[Counterparty dataset.COU_13] EXISTS IN {Counterparty dataset.COU_13.DomainValue}</t>
  </si>
  <si>
    <t>Type([Counterparty dataset.COU_14]) = 'Date: yyyy-mm-dd'</t>
  </si>
  <si>
    <t>Type([Protection received dataset.PRO_1]) = 'String: Free text'</t>
  </si>
  <si>
    <t>[Protection received dataset.PRO_2] EXISTS IN {Protection received dataset.PRO_2.DomainValue}</t>
  </si>
  <si>
    <t>Type([Protection received dataset.PRO_3]) = 'String: Free text'</t>
  </si>
  <si>
    <t>Type([Protection received dataset.PRO_4]) = 'Date: yyyy-mm-dd'</t>
  </si>
  <si>
    <t>Type([Protection received dataset.PRO_5]) = 'Numeric: 2 decimals'</t>
  </si>
  <si>
    <t>Type([Protection received dataset.PRO_6]) = 'Date: yyyy-mm-dd'</t>
  </si>
  <si>
    <t>Type([Protection received dataset.PRO_7]) = 'Numeric: 2 decimals'</t>
  </si>
  <si>
    <t>[Protection received dataset.PRO_8] EXISTS IN {Protection received dataset.PRO_8.DomainValue}</t>
  </si>
  <si>
    <t>Type([Protection received dataset.PRO_9]) = 'Date: yyyy-mm-dd'</t>
  </si>
  <si>
    <t>Type([Protection - real estate dataset.PRO_REL_1]) = 'String: Free text'</t>
  </si>
  <si>
    <t>[Protection - real estate dataset.PRO_REL_2] EXISTS IN {Protection - real estate dataset.PRO_REL_2.DomainValue}</t>
  </si>
  <si>
    <t>Type([Protection - real estate dataset.PRO_REL_3]) = 'String: Free text'</t>
  </si>
  <si>
    <t>Type([Protection - real estate dataset.PRO_REL_4]) = 'String: ISO 3166-1: Alpha-2 code'</t>
  </si>
  <si>
    <t>Type([Protection - real estate dataset.PRO_REL_5]) = 'String: Free text'</t>
  </si>
  <si>
    <t>Type([Protection - real estate dataset.PRO_REL_6]) = 'String: Free text'</t>
  </si>
  <si>
    <t>[Protection - real estate dataset.PRO_REL_7] EXISTS IN {Protection - real estate dataset.PRO_REL_7.DomainValue}</t>
  </si>
  <si>
    <t>Type([Protection - real estate dataset.PRO_REL_8]) = 'Numeric: 2 decimals'</t>
  </si>
  <si>
    <t>Type([Protection - real estate dataset.PRO_REL_9]) = 'Numeric: 2 decimals'</t>
  </si>
  <si>
    <t>Type([Protection - real estate dataset.PRO_REL_10]) = 'Numeric: 2 decimals'</t>
  </si>
  <si>
    <t>Type([Protection - real estate dataset.PRO_REL_11]) = 'Numeric: 2 decimals'</t>
  </si>
  <si>
    <t>Type([Protection - real estate dataset.PRO_REL_12]) = 'Numeric: 2 decimals'</t>
  </si>
  <si>
    <t>Type([Protection - real estate dataset.PRO_REL_13]) = 'Numeric: 2 decimals'</t>
  </si>
  <si>
    <t>Type([Protection - real estate dataset.PRO_REL_14]) = 'Numeric: Integer'</t>
  </si>
  <si>
    <t>Type([Protection - real estate dataset.PRO_REL_15]) = 'Numeric: Integer'</t>
  </si>
  <si>
    <t>Type([Protection - real estate dataset.PRO_REL_16]) = 'Numeric: 2 decimals'</t>
  </si>
  <si>
    <t>[Protection - real estate dataset.PRO_REL_17] EXISTS IN {Protection - real estate dataset.PRO_REL_17.DomainValue}</t>
  </si>
  <si>
    <t>[Protection - real estate dataset.PRO_REL_18] EXISTS IN {Protection - real estate dataset.PRO_REL_18.DomainValue}</t>
  </si>
  <si>
    <t>Type([Protection - real estate dataset.PRO_REL_19]) = 'Numeric: 2 decimals'</t>
  </si>
  <si>
    <t>Type([Protection - real estate dataset.PRO_REL_20]) = 'Numeric: Integer'</t>
  </si>
  <si>
    <t>Type([Protection - real estate dataset.PRO_REL_21]) = 'Numeric: 2 decimals'</t>
  </si>
  <si>
    <t>Type([Protection - shipping dataset.PRO_SHI_1]) = 'String: Free text'</t>
  </si>
  <si>
    <t>[Protection - shipping dataset.PRO_SHI_2] EXISTS IN {Protection - shipping dataset.PRO_SHI_2.DomainValue}</t>
  </si>
  <si>
    <t>Type([Protection - shipping dataset.PRO_SHI_3]) = 'String: Free text'</t>
  </si>
  <si>
    <t>Type([Protection - shipping dataset.PRO_SHI_4]) = 'String: Free text'</t>
  </si>
  <si>
    <t>Type([Protection - shipping dataset.PRO_SHI_5]) = 'String: Free text'</t>
  </si>
  <si>
    <t>Type([Protection - shipping dataset.PRO_SHI_6]) = 'Numeric: 2 decimals'</t>
  </si>
  <si>
    <t>Type([Protection - shipping dataset.PRO_SHI_7]) = 'Numeric: 2 decimals'</t>
  </si>
  <si>
    <t>Type([Protection - shipping dataset.PRO_SHI_8]) = 'Numeric: 2 decimals'</t>
  </si>
  <si>
    <t>Type([Protection - shipping dataset.PRO_SHI_9]) = 'Numeric: 2 decimals'</t>
  </si>
  <si>
    <t>[Protection - shipping dataset.PRO_SHI_10] EXISTS IN {Protection - shipping dataset.PRO_SHI_10.DomainValue}</t>
  </si>
  <si>
    <t>Type([Protection - shipping dataset.PRO_SHI_11]) = 'Numeric: 2 decimals'</t>
  </si>
  <si>
    <t>Type([Protection - shipping dataset.PRO_SHI_12]) = 'Numeric: Integer'</t>
  </si>
  <si>
    <t>Type([Protection - shipping dataset.PRO_SHI_13]) = 'Numeric: 2 decimals'</t>
  </si>
  <si>
    <t>Type([Protection - shipping dataset.PRO_SHI_14]) = 'String: Free text'</t>
  </si>
  <si>
    <t>Type([Protection - shipping dataset.PRO_SHI_15]) = 'String: ISO 3166-1: Alpha-2 code'</t>
  </si>
  <si>
    <t>Type([Protection - shipping dataset.PRO_SHI_16]) = 'Date: yyyy-mm-dd'</t>
  </si>
  <si>
    <t>Type([Protection - shipping dataset.PRO_SHI_17]) = 'Date: yyyy-mm-dd'</t>
  </si>
  <si>
    <t>Type([Protection - shipping dataset.PRO_SHI_18]) = 'Numeric: 2 decimals'</t>
  </si>
  <si>
    <t>Type([Protection - shipping dataset.PRO_SHI_19]) = 'Numeric: 2 decimals'</t>
  </si>
  <si>
    <t>Type([Protection - shipping dataset.PRO_SHI_20]) = 'Numeric: 2 decimals'</t>
  </si>
  <si>
    <t>Type([Protection - aviation dataset.PRO_AVI_1]) = 'String: Free text'</t>
  </si>
  <si>
    <t>Type([Protection - aviation dataset.PRO_AVI_2]) = 'String: Free text'</t>
  </si>
  <si>
    <t>Type([Protection - aviation dataset.PRO_AVI_3]) = 'String: Free text'</t>
  </si>
  <si>
    <t>Type([Protection - aviation dataset.PRO_AVI_4]) = 'String: Free text'</t>
  </si>
  <si>
    <t>Type([Protection - aviation dataset.PRO_AVI_5]) = 'String: Free text'</t>
  </si>
  <si>
    <t>Type([Protection - aviation dataset.PRO_AVI_6]) = 'String: Free text'</t>
  </si>
  <si>
    <t>Type([Protection - aviation dataset.PRO_AVI_7]) = 'Numeric: 2 decimals'</t>
  </si>
  <si>
    <t>Type([Protection - aviation dataset.PRO_AVI_8]) = 'Numeric: 2 decimals'</t>
  </si>
  <si>
    <t>Type([Protection - aviation dataset.PRO_AVI_9]) = 'Numeric: 2 decimals'</t>
  </si>
  <si>
    <t>Type([Protection - aviation dataset.PRO_AVI_10]) = 'Date: yyyy-mm-dd'</t>
  </si>
  <si>
    <t>Type([Protection - aviation dataset.PRO_AVI_11]) = 'String: Free text'</t>
  </si>
  <si>
    <t>Type([Protection - aviation dataset.PRO_AVI_12]) = 'String: ISO 3166-1: Alpha-2 code'</t>
  </si>
  <si>
    <t>Type([Protection - aviation dataset.PRO_AVI_13]) = 'Numeric: 2 decimals'</t>
  </si>
  <si>
    <t>Type([Protection - aviation dataset.PRO_AVI_14]) = 'Date: yyyy-mm-dd'</t>
  </si>
  <si>
    <t>Type([Protection - aviation dataset.PRO_AVI_15]) = 'String: Free text'</t>
  </si>
  <si>
    <t>Type([Protection - aviation dataset.PRO_AVI_16]) = 'String: Free text'</t>
  </si>
  <si>
    <t>Type([Protection - aviation dataset.PRO_AVI_17]) = 'Date: yyyy-mm-dd'</t>
  </si>
  <si>
    <t>Type([Protection - aviation dataset.PRO_AVI_18]) = 'String: Free text'</t>
  </si>
  <si>
    <t>Type([Protection - aviation dataset.PRO_AVI_19]) = 'Numeric: 2 decimals'</t>
  </si>
  <si>
    <t>Type([Protection - renewables dataset.PRO_REN_1]) = 'String: Free text'</t>
  </si>
  <si>
    <t>[Protection - renewables dataset.PRO_REN_2] EXISTS IN {Protection - renewables dataset.PRO_REN_2.DomainValue}</t>
  </si>
  <si>
    <t>Type([Protection - renewables dataset.PRO_REN_3]) = 'String: Free text'</t>
  </si>
  <si>
    <t>Type([Protection - renewables dataset.PRO_REN_4]) = 'String: Free text'</t>
  </si>
  <si>
    <t>Type([Protection - renewables dataset.PRO_REN_5]) = 'String: ISO 3166-1: Alpha-2 code'</t>
  </si>
  <si>
    <t>Type([Protection - renewables dataset.PRO_REN_6]) = 'String: Free text'</t>
  </si>
  <si>
    <t>Type([Protection - renewables dataset.PRO_REN_7]) = 'String: Free text'</t>
  </si>
  <si>
    <t>Type([Protection - renewables dataset.PRO_REN_8]) = 'Numeric: Integer'</t>
  </si>
  <si>
    <t>Type([Protection - renewables dataset.PRO_REN_9]) = 'String: Free text'</t>
  </si>
  <si>
    <t>Type([Protection - renewables dataset.PRO_REN_10]) = 'String: Free text'</t>
  </si>
  <si>
    <t>Type([Protection - renewables dataset.PRO_REN_11]) = 'Numeric: 2 decimals'</t>
  </si>
  <si>
    <t>Type([Protection - renewables dataset.PRO_REN_12]) = 'Numeric: 2 decimals'</t>
  </si>
  <si>
    <t>Type([Protection - renewables dataset.PRO_REN_13]) = 'Numeric: 2 decimals'</t>
  </si>
  <si>
    <t>Type([Protection - renewables dataset.PRO_REN_14]) = 'Numeric: 2 decimals'</t>
  </si>
  <si>
    <t>Type([Protection - renewables dataset.PRO_REN_15]) = 'Date: yyyy-mm-dd'</t>
  </si>
  <si>
    <t>Type([Protection - renewables dataset.PRO_REN_16]) = 'Date: yyyy-mm-dd'</t>
  </si>
  <si>
    <t>Type([Protection - renewables dataset.PRO_REN_17]) = 'Numeric: 2 decimals'</t>
  </si>
  <si>
    <t>Type([Protection - renewables dataset.PRO_REN_18]) = 'Numeric: 2 decimals'</t>
  </si>
  <si>
    <t>Type([Protection - renewables dataset.PRO_REN_19]) = 'Numeric: 4 decimals'</t>
  </si>
  <si>
    <t>Type([Protection - renewables dataset.PRO_REN_20]) = 'Numeric: 2 decimals'</t>
  </si>
  <si>
    <t>Type([Protection - renewables dataset.PRO_REN_21]) = 'Numeric: 2 decimals'</t>
  </si>
  <si>
    <t>Type([Securities dataset.SEC_1]) = 'String: Free text'</t>
  </si>
  <si>
    <t>[Securities dataset.SEC_2] EXISTS IN {Securities dataset.SEC_2.DomainValue}</t>
  </si>
  <si>
    <t>[Securities dataset.SEC_3] EXISTS IN {Securities dataset.SEC_3.DomainValue}</t>
  </si>
  <si>
    <t>Type([Securities dataset.SEC_4]) = 'String: Free text'</t>
  </si>
  <si>
    <t>[Securities dataset.SEC_5] EXISTS IN {Securities dataset.SEC_5.DomainValue}</t>
  </si>
  <si>
    <t>Type([Securities dataset.SEC_6]) EXISTS IN {Securities dataset.SEC_6.DomainValue}</t>
  </si>
  <si>
    <t>[Securities dataset.SEC_7] EXISTS IN {Securities dataset.SEC_7.DomainValue}</t>
  </si>
  <si>
    <t>Type([Securities dataset.SEC_8]) = 'Date: yyyy-mm-dd'</t>
  </si>
  <si>
    <t>Type([Securities dataset.SEC_9]) = 'String: 3-letters ISO 4217'</t>
  </si>
  <si>
    <t>[Securities dataset.SEC_10] EXISTS IN {Securities dataset.SEC_10.DomainValue}</t>
  </si>
  <si>
    <t>Type([Securities dataset.SEC_11]) = 'Date: yyyy-mm-dd'</t>
  </si>
  <si>
    <t>Type([Securities dataset.SEC_12]) = 'Date: yyyy-mm-dd'</t>
  </si>
  <si>
    <t>Type([Securities dataset.SEC_13]) = 'Date: yyyy-mm-dd'</t>
  </si>
  <si>
    <t>Type([Securities dataset.SEC_14]) = 'Numeric: Integer'</t>
  </si>
  <si>
    <t>Type([Securities dataset.SEC_15]) = 'Numeric: 2 decimals'</t>
  </si>
  <si>
    <t>[Securities dataset.SEC_16] EXISTS IN {Securities dataset.SEC_16.DomainValue}</t>
  </si>
  <si>
    <t>Type([Securities dataset.SEC_17]) = 'Numeric: 2 decimals'</t>
  </si>
  <si>
    <t>Type([Securities dataset.SEC_18]) = 'Date: yyyy-mm-dd'</t>
  </si>
  <si>
    <t>[Securities dataset.SEC_19] EXISTS IN {Securities dataset.SEC_19.DomainValue}</t>
  </si>
  <si>
    <t>Type([Securities dataset.SEC_20]) = 'String: Free text'</t>
  </si>
  <si>
    <t>Type([Securities dataset.SEC_21]) = 'Numeric: 2 decimals'</t>
  </si>
  <si>
    <t>Type([Securities dataset.SEC_22]) = 'Numeric: 4 decimals'</t>
  </si>
  <si>
    <t>Type([Securities dataset.SEC_23]) = 'Numeric: 2 decimals'</t>
  </si>
  <si>
    <t>IF [Securities dataset.SEC_24] &lt;&gt; DEFAULT_VALUE 
THEN [Securities dataset.SEC_24] EXISTS IN {Securities dataset.SEC_24.DomainValue}</t>
  </si>
  <si>
    <t>Type([Securities dataset.SEC_25]) = 'Date: yyyy-mm-dd'</t>
  </si>
  <si>
    <t>Type([Securities dataset.SEC_26]) = 'Date: yyyy-mm-dd'</t>
  </si>
  <si>
    <t>[Securities dataset.SEC_27] EXISTS IN {Securities dataset.SEC_27.DomainValue}</t>
  </si>
  <si>
    <t>IF [Securities dataset.SEC_28] &lt;&gt; DEFAULT_VALUE 
THEN [Securities dataset.SEC_28] EXISTS IN {Securities dataset.SEC_28.DomainValue}</t>
  </si>
  <si>
    <t>Type([Securities dataset.SEC_29]) = 'Date: yyyy-mm-dd'</t>
  </si>
  <si>
    <t>Type([Securities dataset.SEC_30]) = 'String: 3-letters ISO 4217'</t>
  </si>
  <si>
    <t>Type([Securities dataset.SEC_31]) = 'Numeric: 4 decimals'</t>
  </si>
  <si>
    <t>Type([Securities dataset.SEC_32]) = 'Date: yyyy-mm-dd'</t>
  </si>
  <si>
    <t>IF [Securities dataset.SEC_33] &lt;&gt; DEFAULT_VALUE 
THEN [Securities dataset.SEC_33] EXISTS IN {Securities dataset.SEC_33.DomainValue}</t>
  </si>
  <si>
    <t>IF [Securities dataset.SEC_34] &lt;&gt; DEFAULT_VALUE 
THEN [Securities dataset.SEC_34] EXISTS IN {Securities dataset.SEC_34.DomainValue}</t>
  </si>
  <si>
    <t>IF [Securities dataset.SEC_35] &lt;&gt; DEFAULT_VALUE 
THEN [Securities dataset.SEC_35] EXISTS IN {Securities dataset.SEC_35.DomainValue}</t>
  </si>
  <si>
    <t>IF [Securities dataset.SEC_36] &lt;&gt; DEFAULT_VALUE 
THEN [Securities dataset.SEC_36] EXISTS IN {Securities dataset.SEC_36.DomainValue}</t>
  </si>
  <si>
    <t>Type([Securities dataset.SEC_37]) = 'String: Free text'</t>
  </si>
  <si>
    <t>Type([Securities dataset.SEC_38]) = 'Numeric: 4 decimals'</t>
  </si>
  <si>
    <t>Type([Securities dataset.SEC_39]) = 'Numeric: 4 decimals'</t>
  </si>
  <si>
    <t>Type([Securities dataset.SEC_40]) = 'Numeric: 4 decimals'</t>
  </si>
  <si>
    <t>Type([Securities dataset.SEC_41]) = 'Numeric: 2 decimals'</t>
  </si>
  <si>
    <t>[Securities dataset.SEC_42] EXISTS IN {Securities dataset.SEC_42.DomainValue}</t>
  </si>
  <si>
    <t>Type([Securities dataset.SEC_43]) = 'Numeric: 2 decimals'</t>
  </si>
  <si>
    <t>Type([Securities dataset.SEC_44]) = 'Numeric: 4 decimals'</t>
  </si>
  <si>
    <t>Type([Securities dataset.SEC_45]) = 'Numeric: 4 decimals'</t>
  </si>
  <si>
    <t>Type([Securities dataset.SEC_46]) = 'Numeric: 4 decimals'</t>
  </si>
  <si>
    <t>Type([Securities dataset.SEC_47]) = 'Numeric: 4 decimals'</t>
  </si>
  <si>
    <t>Type([Securities dataset.SEC_48]) = 'Numeric: 4 decimals'</t>
  </si>
  <si>
    <t>Type([Securities dataset.SEC_49]) = 'Numeric: 4 decimals'</t>
  </si>
  <si>
    <t>Type([Securities dataset.SEC_50]) = 'String: Free text'</t>
  </si>
  <si>
    <t>[Securities dataset.SEC_51] EXISTS IN {Securities dataset.SEC_51.DomainValue}</t>
  </si>
  <si>
    <t>Type([Securities dataset.SEC_52]) = 'Date: yyyy-mm-dd'</t>
  </si>
  <si>
    <t>[Securities dataset.SEC_53] EXISTS IN {Securities dataset.SEC_53.DomainValue}</t>
  </si>
  <si>
    <t>Type([Securities dataset.SEC_54]) = 'Date: yyyy-mm-dd'</t>
  </si>
  <si>
    <t>Type([Securities dataset.SEC_55]) = 'String: Free text'</t>
  </si>
  <si>
    <t>[Securities dataset.SEC_56] EXISTS IN {Securities dataset.SEC_56.DomainValue}</t>
  </si>
  <si>
    <t>Type([Securities dataset.SEC_57]) = 'Numeric: 2 decimals'</t>
  </si>
  <si>
    <t>Type([Securities dataset.SEC_58]) = 'Numeric: 2 decimals'</t>
  </si>
  <si>
    <t>IF [Securities dataset.SEC_59] &lt;&gt; DEFAULT_VALUE 
THEN [Securities dataset.SEC_59] EXISTS IN {Securities dataset.SEC_59.DomainValue}</t>
  </si>
  <si>
    <t>IF [Securities dataset.SEC_60] &lt;&gt; DEFAULT_VALUE 
THEN [Securities dataset.SEC_60] EXISTS IN {Securities dataset.SEC_60.DomainValue}</t>
  </si>
  <si>
    <t>Type([Securities dataset.SEC_61]) = 'Numeric: 2 decimals'</t>
  </si>
  <si>
    <t>Type([Securities dataset.SEC_62]) = 'Numeric: 2 decimals'</t>
  </si>
  <si>
    <t>Type([Securities dataset.SEC_63]) = 'Numeric: 2 decimals'</t>
  </si>
  <si>
    <t>[Securities dataset.SEC_64] EXISTS IN {Securities dataset.SEC_64.DomainValue}</t>
  </si>
  <si>
    <t>[Securities dataset.SEC_65] EXISTS IN {Securities dataset.SEC_65.DomainValue}</t>
  </si>
  <si>
    <t>[Securities dataset.SEC_66] EXISTS IN {Securities dataset.SEC_66.DomainValue}</t>
  </si>
  <si>
    <t>[Securities dataset.SEC_67] EXISTS IN {Securities dataset.SEC_67.DomainValue}</t>
  </si>
  <si>
    <t>Type([Securities dataset.SEC_68]) = 'Numeric: 2 decimals'</t>
  </si>
  <si>
    <t>Type([Securities dataset.SEC_69]) = 'Numeric: 2 decimals'</t>
  </si>
  <si>
    <t>Type([Securities dataset.SEC_70]) = 'Numeric: 2 decimals'</t>
  </si>
  <si>
    <t>Type([Securities dataset.SEC_71]) = 'String: Free text'</t>
  </si>
  <si>
    <t>Type([Securities dataset.SEC_72]) = 'String: Free text'</t>
  </si>
  <si>
    <t>Type([Securities dataset.SEC_73]) = 'String: ISO 3166-1: Alpha-2 code'</t>
  </si>
  <si>
    <t>Type([Securities dataset.SEC_74]) = 'String: NACE level two, three or four code'</t>
  </si>
  <si>
    <t>[Securities dataset.SEC_75] EXISTS IN {Securities dataset.SEC_75.DomainValue}</t>
  </si>
  <si>
    <t>[Securities dataset.SEC_76] EXISTS IN {Securities dataset.SEC_76.DomainValue}</t>
  </si>
  <si>
    <t>Type([Securities dataset.SEC_77]) = 'Date: yyyy-mm-dd'</t>
  </si>
  <si>
    <t>Type([Securities dataset.SEC_78]) = 'Numeric: 4 decimals'</t>
  </si>
  <si>
    <t>Type([Securities dataset.SEC_79]) = 'Numeric: 4 decimals'</t>
  </si>
  <si>
    <t>Type([Securities dataset.SEC_80]) = 'Numeric: 4 decimals'</t>
  </si>
  <si>
    <t>Type([Securities dataset.SEC_81]) = 'Numeric: 4 decimals'</t>
  </si>
  <si>
    <t>Type([Securities dataset.SEC_82]) = 'String: Free text'</t>
  </si>
  <si>
    <t>Type([Securities dataset.SEC_83]) = 'String: Free text'</t>
  </si>
  <si>
    <t>Type([Securities dataset.SEC_84]) = 'String: Free text'</t>
  </si>
  <si>
    <t>Type([Securities dataset.SEC_85]) = 'String: Free text'</t>
  </si>
  <si>
    <t>Type([Securities dataset.SEC_86]) = 'String: Free text'</t>
  </si>
  <si>
    <t>Type([Securities dataset.SEC_87]) = 'String: Free text'</t>
  </si>
  <si>
    <t>Type([Securities dataset.SEC_88]) = 'String: Free text'</t>
  </si>
  <si>
    <t>Type([Securities dataset.SEC_89]) = 'String: Free text'</t>
  </si>
  <si>
    <t>[Securities dataset.SEC_90] EXISTS IN {Securities dataset.SEC_90.DomainValue}</t>
  </si>
  <si>
    <t>Type([Securities dataset.SEC_91]) = 'String: Free text'</t>
  </si>
  <si>
    <t>Type([Derivatives dataset.DRT_1]) = 'String: Free text'</t>
  </si>
  <si>
    <t>[Derivatives dataset.DRT_2] EXISTS IN {Derivatives dataset.DRT_2.DomainValue}</t>
  </si>
  <si>
    <t>[Derivatives dataset.DRT_3] EXISTS IN {Derivatives dataset.DRT_3.DomainValue}</t>
  </si>
  <si>
    <t>[Derivatives dataset.DRT_4] EXISTS IN {Derivatives dataset.DRT_4.DomainValue}</t>
  </si>
  <si>
    <t>[Derivatives dataset.DRT_5] EXISTS IN {Derivatives dataset.DRT_5.DomainValue}</t>
  </si>
  <si>
    <t>[Derivatives dataset.DRT_6] EXISTS IN {Derivatives dataset.DRT_6.DomainValue}</t>
  </si>
  <si>
    <t>Type([Derivatives dataset.DRT_7]) = 'String: Free text'</t>
  </si>
  <si>
    <t>[Derivatives dataset.DRT_8] EXISTS IN {Derivatives dataset.DRT_8.DomainValue}</t>
  </si>
  <si>
    <t>Type([Derivatives dataset.DRT_9]) = 'Numeric: 2 decimals'</t>
  </si>
  <si>
    <t>Type([Derivatives dataset.DRT_10]) = 'Numeric: 2 decimals'</t>
  </si>
  <si>
    <t>Type([Derivatives dataset.DRT_11]) = 'Numeric: 2 decimals'</t>
  </si>
  <si>
    <t>[Derivatives dataset.DRT_12] EXISTS IN {Derivatives dataset.DRT_12.DomainValue}</t>
  </si>
  <si>
    <t>Type([Derivatives dataset.DRT_13]) = 'Numeric: 2 decimals'</t>
  </si>
  <si>
    <t>Type([Derivatives dataset.DRT_14]) = 'Numeric: 2 decimals'</t>
  </si>
  <si>
    <t>[Derivatives dataset.DRT_15] EXISTS IN {Derivatives dataset.DRT_15.DomainValue}</t>
  </si>
  <si>
    <t>[Derivatives dataset.DRT_16] EXISTS IN {Derivatives dataset.DRT_16.DomainValue}</t>
  </si>
  <si>
    <t>Type([Derivatives dataset.DRT_17]) = 'Numeric: 2 decimals'</t>
  </si>
  <si>
    <t>Type([Derivatives dataset.DRT_18]) = 'String: Free text'</t>
  </si>
  <si>
    <t>Type([Derivatives dataset.DRT_19]) = 'String: Free text'</t>
  </si>
  <si>
    <t>Type([Derivatives dataset.DRT_20]) = 'String: Free text'</t>
  </si>
  <si>
    <t>Type([Derivatives dataset.DRT_21]) = 'String: Free text'</t>
  </si>
  <si>
    <t>Type([Derivatives dataset.DRT_22]) = 'String: Free text'</t>
  </si>
  <si>
    <t>Type([Derivatives dataset.DRT_23]) = 'String: Free text'</t>
  </si>
  <si>
    <t>Type([Subsidiaries, joint ventures and associates dataset.SUB_1]) = 'String: Free text'</t>
  </si>
  <si>
    <t>[Subsidiaries, joint ventures and associates dataset.SUB_2] EXISTS IN {Subsidiaries, joint ventures and associates dataset.SUB_2.DomainValue}</t>
  </si>
  <si>
    <t>Type([Subsidiaries, joint ventures and associates dataset.SUB_3]) = 'String: Free text'</t>
  </si>
  <si>
    <t>Type([Subsidiaries, joint ventures and associates dataset.SUB_4]) = 'String: Free text'</t>
  </si>
  <si>
    <t>Type([Subsidiaries, joint ventures and associates dataset.SUB_5]) = 'String: ISO 3166-1: Alpha-2 code'</t>
  </si>
  <si>
    <t>Type([Subsidiaries, joint ventures and associates dataset.SUB_6]) = 'String: 3-letters ISO 4217'</t>
  </si>
  <si>
    <t>Type([Subsidiaries, joint ventures and associates dataset.SUB_7]) = 'String: NACE level two, three or four code'</t>
  </si>
  <si>
    <t>Type([Subsidiaries, joint ventures and associates dataset.SUB_8]) = 'Numeric: 4 decimals'</t>
  </si>
  <si>
    <t>Type([Subsidiaries, joint ventures and associates dataset.SUB_9]) = 'Numeric: 2 decimals'</t>
  </si>
  <si>
    <t>Type([Subsidiaries, joint ventures and associates dataset.SUB_10]) = 'Numeric: 2 decimals'</t>
  </si>
  <si>
    <t>[Subsidiaries, joint ventures and associates dataset.SUB_11] EXISTS IN {Subsidiaries, joint ventures and associates dataset.SUB_11.DomainValue}</t>
  </si>
  <si>
    <t>Type([Subsidiaries, joint ventures and associates dataset.SUB_12]) = 'String: Free text'</t>
  </si>
  <si>
    <t>Type([Subsidiaries, joint ventures and associates dataset.SUB_13]) = 'Date: yyyy-mm-dd'</t>
  </si>
  <si>
    <t>Type([Subsidiaries, joint ventures and associates dataset.SUB_14]) = 'Numeric: 2 decimals'</t>
  </si>
  <si>
    <t>Type([Subsidiaries, joint ventures and associates dataset.SUB_15]) = 'Numeric: 2 decimals'</t>
  </si>
  <si>
    <t>Type([Subsidiaries, joint ventures and associates dataset.SUB_16]) = 'Numeric: 2 decimals'</t>
  </si>
  <si>
    <t>Type([Subsidiaries, joint ventures and associates dataset.SUB_17]) = 'Numeric: 2 decimals'</t>
  </si>
  <si>
    <t>Type([Subsidiaries, joint ventures and associates dataset.SUB_18]) = 'String: Free text'</t>
  </si>
  <si>
    <t>Type([Subsidiaries, joint ventures and associates dataset.SUB_19]) = 'Numeric: 2 decimals'</t>
  </si>
  <si>
    <t>Type([Subsidiaries, joint ventures and associates dataset.SUB_20]) = 'Numeric: 2 decimals'</t>
  </si>
  <si>
    <t>Type([Subsidiaries, joint ventures and associates dataset.SUB_21]) = 'Numeric: 2 decimals'</t>
  </si>
  <si>
    <t>Type([Subsidiaries, joint ventures and associates dataset.SUB_22]) = 'Numeric: 2 decimals'</t>
  </si>
  <si>
    <t>Type([Subsidiaries, joint ventures and associates dataset.SUB_23]) = 'String: Free text'</t>
  </si>
  <si>
    <t>Type([Subsidiaries, joint ventures and associates dataset.SUB_24]) = 'String: Free text'</t>
  </si>
  <si>
    <t>Type([Supplementary MBDT dataset.SMBDT_1]) = 'String: Free text'</t>
  </si>
  <si>
    <t>[Supplementary MBDT dataset.SMBDT_2] EXISTS IN {Supplementary MBDT dataset.SMBDT_2.DomainValue}</t>
  </si>
  <si>
    <t>Type([Supplementary MBDT dataset.SMBDT_3]) = 'String: Free text'</t>
  </si>
  <si>
    <t>Type([Supplementary MBDT dataset.SMBDT_4]) EXISTS IN {Supplementary MBDT dataset.SMBDT_4.DomainValue}</t>
  </si>
  <si>
    <t>[Supplementary MBDT dataset.SMBDT_5] EXISTS IN {Supplementary MBDT dataset.SMBDT_5.DomainValue}</t>
  </si>
  <si>
    <t>[Supplementary MBDT dataset.SMBDT_6] EXISTS IN {Supplementary MBDT dataset.SMBDT_6.DomainValue}</t>
  </si>
  <si>
    <t>Type([Supplementary MBDT dataset.SMBDT_7]) = 'String: Free text'</t>
  </si>
  <si>
    <t>Type([Supplementary MBDT dataset.SMBDT_8]) = 'Numeric: 2 decimals'</t>
  </si>
  <si>
    <t>Type([Supplementary MBDT dataset.SMBDT_9]) = 'Numeric: 4 decimals'</t>
  </si>
  <si>
    <t>Type([Supplementary MBDT dataset.SMBDT_10]) = 'Numeric: 2 decimals'</t>
  </si>
  <si>
    <t>IF [Supplementary MBDT dataset.SMBDT_11] &lt;&gt; DEFAULT_VALUE 
THEN [Supplementary MBDT dataset.SMBDT_11] EXISTS IN {Supplementary MBDT dataset.SMBDT_11.DomainValue}</t>
  </si>
  <si>
    <t>Type([Supplementary MBDT dataset.SMBDT_12]) = 'Date: yyyy-mm-dd'</t>
  </si>
  <si>
    <t>Type([Supplementary MBDT dataset.SMBDT_13]) = 'Date: yyyy-mm-dd'</t>
  </si>
  <si>
    <t>[Supplementary MBDT dataset.SMBDT_14] EXISTS IN {Supplementary MBDT dataset.SMBDT_14.DomainValue}</t>
  </si>
  <si>
    <t>IF [Supplementary MBDT dataset.SMBDT_15] &lt;&gt; DEFAULT_VALUE 
THEN [Supplementary MBDT dataset.SMBDT_15] EXISTS IN {Supplementary MBDT dataset.SMBDT_15.DomainValue}</t>
  </si>
  <si>
    <t>Type([Supplementary MBDT dataset.SMBDT_16]) = 'String: 3-letters ISO 4217'</t>
  </si>
  <si>
    <t>Type([Supplementary MBDT dataset.SMBDT_17]) = 'Numeric: 4 decimals'</t>
  </si>
  <si>
    <t>Type([Supplementary MBDT dataset.SMBDT_18]) = 'Date: yyyy-mm-dd'</t>
  </si>
  <si>
    <t>IF [Supplementary MBDT dataset.SMBDT_19] &lt;&gt; DEFAULT_VALUE
THEN [Supplementary MBDT dataset.SMBDT_19] EXISTS IN {Supplementary MBDT dataset.SMBDT_19.DomainValue}</t>
  </si>
  <si>
    <t>IF [Supplementary MBDT dataset.SMBDT_20] &lt;&gt; DEFAULT_VALUE
THEN [Supplementary MBDT dataset.SMBDT_20] EXISTS IN {Supplementary MBDT dataset.SMBDT_20.DomainValue}</t>
  </si>
  <si>
    <t>IF [Supplementary MBDT dataset.SMBDT_21] &lt;&gt; DEFAULT_VALUE
THEN [Supplementary MBDT dataset.SMBDT_21] EXISTS IN {Supplementary MBDT dataset.SMBDT_21.DomainValue}</t>
  </si>
  <si>
    <t>IF [Supplementary MBDT dataset.SMBDT_22] &lt;&gt; DEFAULT_VALUE
THEN [Supplementary MBDT dataset.SMBDT_22] EXISTS IN {Supplementary MBDT dataset.SMBDT_22.DomainValue}</t>
  </si>
  <si>
    <t>Type([Supplementary MBDT dataset.SMBDT_23]) = 'String: Free text'</t>
  </si>
  <si>
    <t>Type([Supplementary MBDT dataset.SMBDT_24]) = 'Numeric: 4 decimals'</t>
  </si>
  <si>
    <t>Type([Supplementary MBDT dataset.SMBDT_25]) = 'Numeric: 4 decimals'</t>
  </si>
  <si>
    <t>Type([Supplementary MBDT dataset.SMBDT_26]) = 'Numeric: 4 decimals'</t>
  </si>
  <si>
    <t>Type([Supplementary MBDT dataset.SMBDT_27]) = 'Numeric: 2 decimals'</t>
  </si>
  <si>
    <t>[Supplementary MBDT dataset.SMBDT_28] EXISTS IN {Supplementary MBDT dataset.SMBDT_28.DomainValue}</t>
  </si>
  <si>
    <t>Type([Supplementary MBDT dataset.SMBDT_29]) = 'String: Free text'</t>
  </si>
  <si>
    <t>Type([Supplementary MBDT dataset.SMBDT_30]) = 'Numeric: 2 decimals'</t>
  </si>
  <si>
    <t>Type([Supplementary MBDT dataset.SMBDT_31]) = 'String: Free text'</t>
  </si>
  <si>
    <t>[Supplementary MBDT dataset.SMBDT_32] EXISTS IN {Supplementary MBDT dataset.SMBDT_32.DomainValue}</t>
  </si>
  <si>
    <t>Type([Supplementary MBDT dataset.SMBDT_33]) = 'Numeric: 2 decimals'</t>
  </si>
  <si>
    <t>Type([Supplementary MBDT dataset.SMBDT_34]) = 'Numeric: 2 decimals'</t>
  </si>
  <si>
    <t>Type([Supplementary MBDT dataset.SMBDT_35]) = 'Numeric: 2 decimals'</t>
  </si>
  <si>
    <t>[Supplementary MBDT dataset.SMBDT_36] EXISTS IN {Supplementary MBDT dataset.SMBDT_36.DomainValue}</t>
  </si>
  <si>
    <t>[Supplementary MBDT dataset.SMBDT_37] EXISTS IN {Supplementary MBDT dataset.SMBDT_37.DomainValue}</t>
  </si>
  <si>
    <t>Type([Supplementary MBDT dataset.SMBDT_38]) = 'Numeric: 2 decimals'</t>
  </si>
  <si>
    <t>Type([Supplementary MBDT dataset.SMBDT_39]) = 'String: Free text'</t>
  </si>
  <si>
    <t>Type([Supplementary MBDT dataset.SMBDT_40]) = 'String: Free text'</t>
  </si>
  <si>
    <t>Type([Supplementary MBDT dataset.SMBDT_41]) = 'String: Free text'</t>
  </si>
  <si>
    <t>Type([Supplementary MBDT dataset.SMBDT_42]) = 'String: Free text'</t>
  </si>
  <si>
    <t>Type([Supplementary MBDT dataset.SMBDT_43]) = 'String: Free text'</t>
  </si>
  <si>
    <t>Type([Complementary liability dataset.CL_1]) = 'String: Free text'</t>
  </si>
  <si>
    <t>Type([Complementary liability dataset.CL_2]) = 'Numeric: Integer'</t>
  </si>
  <si>
    <t>[Complementary liability dataset.CL_3] EXISTS IN {Complementary liability dataset.CL_3.DomainValue}</t>
  </si>
  <si>
    <t>[Complementary liability dataset.CL_4] EXISTS IN {Complementary liability dataset.CL_4.DomainValue}</t>
  </si>
  <si>
    <t>[Complementary liability dataset.CL_5] EXISTS IN {Complementary liability dataset.CL_5.DomainValue}</t>
  </si>
  <si>
    <t>[Complementary liability dataset.CL_6] EXISTS IN {Complementary liability dataset.CL_6.DomainValue}</t>
  </si>
  <si>
    <t>[Complementary liability dataset.CL_7] EXISTS IN {Complementary liability dataset.CL_7.DomainValue}</t>
  </si>
  <si>
    <t>Type([Complementary liability dataset.CL_8]) = 'String: Free text'</t>
  </si>
  <si>
    <t>Type([Complementary liability dataset.CL_9]) = 'Numeric: 2 decimals'</t>
  </si>
  <si>
    <t>Type([Complementary liability dataset.CL_10]) = 'Numeric: 4 decimals'</t>
  </si>
  <si>
    <t>Type([Complementary liability dataset.CL_11]) = 'Numeric: 2 decimals'</t>
  </si>
  <si>
    <t>Type([Complementary liability dataset.CL_12]) = 'Numeric: 2 decimals'</t>
  </si>
  <si>
    <t>Type([Complementary liability dataset.CL_13]) = 'Numeric: 2 decimals'</t>
  </si>
  <si>
    <t>Type([Complementary liability dataset.CL_14]) = 'Numeric: 2 decimals'</t>
  </si>
  <si>
    <t>Type([Trading book dataset.TB_1]) = 'String: Free text'</t>
  </si>
  <si>
    <t>Type([Trading book dataset.TB_2]) = 'Numeric: 2 decimals'</t>
  </si>
  <si>
    <t>Type([Trading book dataset.TB_3]) = 'Numeric: 2 decimals'</t>
  </si>
  <si>
    <t>Type([Trading book dataset.TB_4]) = 'Numeric: 2 decimals'</t>
  </si>
  <si>
    <t>Type([Trading book dataset.TB_5]) = 'Numeric: 2 decimals'</t>
  </si>
  <si>
    <t>Type([Trading book dataset.TB_6]) = 'Numeric: 2 decimals'</t>
  </si>
  <si>
    <t>Type([Trading book dataset.TB_7]) = 'Numeric: 2 decimals'</t>
  </si>
  <si>
    <t>IF [Loan instruments and off-balance sheet exposure dataset.LOA_41] &lt;&gt; DEFAULT_VALUE
THEN [Loan instruments and off-balance sheet exposure dataset.LOA_41] &gt;= 0
AND [Loan instruments and off-balance sheet exposure dataset.LOA_41] &lt;= 1</t>
  </si>
  <si>
    <t>IF [Loan instruments and off-balance sheet exposure dataset.LOA_42] &lt;&gt; DEFAULT_VALUE
THEN [Loan instruments and off-balance sheet exposure dataset.LOA_42] &gt;= 0
AND [Loan instruments and off-balance sheet exposure dataset.LOA_42] &lt;= 1</t>
  </si>
  <si>
    <t>IF [Loan instruments and off-balance sheet exposure dataset.LOA_43] &lt;&gt; DEFAULT_VALUE
THEN [Loan instruments and off-balance sheet exposure dataset.LOA_43] &gt;= 0
AND [Loan instruments and off-balance sheet exposure dataset.LOA_43] &lt;= 1</t>
  </si>
  <si>
    <t>IF [Loan instruments and off-balance sheet exposure dataset.LOA_44] &lt;&gt; DEFAULT_VALUE
THEN [Loan instruments and off-balance sheet exposure dataset.LOA_44] &gt;= 0
AND [Loan instruments and off-balance sheet exposure dataset.LOA_44] &lt;= 1</t>
  </si>
  <si>
    <t>IF [Loan instruments and off-balance sheet exposure dataset.LOA_45] &lt;&gt; DEFAULT_VALUE
THEN [Loan instruments and off-balance sheet exposure dataset.LOA_45] &gt;= 0
AND [Loan instruments and off-balance sheet exposure dataset.LOA_45] &lt;= 1</t>
  </si>
  <si>
    <t>IF [Loan instruments and off-balance sheet exposure dataset.LOA_46] &lt;&gt; DEFAULT_VALUE
THEN [Loan instruments and off-balance sheet exposure dataset.LOA_46] &gt;= 0
AND [Loan instruments and off-balance sheet exposure dataset.LOA_46] &lt;= 1</t>
  </si>
  <si>
    <t>IF [Counterparty dataset.COU_9] &lt;&gt; DEFAULT_VALUE
THEN [Counterparty dataset.COU_9] &gt;= 0
AND [Counterparty dataset.COU_9] &lt;= 1</t>
  </si>
  <si>
    <t>IF [Counterparty dataset.COU_10] &lt;&gt; DEFAULT_VALUE
THEN [Counterparty dataset.COU_10] &gt;= 0
AND [Counterparty dataset.COU_10] &lt;= 1</t>
  </si>
  <si>
    <t>IF [Counterparty dataset.COU_11] &lt;&gt; DEFAULT_VALUE
THEN [Counterparty dataset.COU_11] &gt;= 0
AND [Counterparty dataset.COU_11] &lt;= 1</t>
  </si>
  <si>
    <t>IF [Counterparty dataset.COU_12] &lt;&gt; DEFAULT_VALUE
THEN [Counterparty dataset.COU_12] &gt;= 0
AND [Counterparty dataset.COU_12] &lt;= 1</t>
  </si>
  <si>
    <t>IF [Securities dataset.SEC_44] &lt;&gt; DEFAULT_VALUE
THEN [Securities dataset.SEC_44] &gt;= 0
AND [Securities dataset.SEC_44] &lt;= 1</t>
  </si>
  <si>
    <t>IF [Securities dataset.SEC_45] &lt;&gt; DEFAULT_VALUE
THEN [Securities dataset.SEC_45] &gt;= 0
AND [Securities dataset.SEC_45] &lt;= 1</t>
  </si>
  <si>
    <t>IF [Securities dataset.SEC_46] &lt;&gt; DEFAULT_VALUE
THEN [Securities dataset.SEC_46] &gt;= 0
AND [Securities dataset.SEC_46] &lt;= 1</t>
  </si>
  <si>
    <t>IF [Securities dataset.SEC_47] &lt;&gt; DEFAULT_VALUE
THEN [Securities dataset.SEC_47] &gt;= 0
AND [Securities dataset.SEC_47] &lt;= 1</t>
  </si>
  <si>
    <t>IF [Securities dataset.SEC_48] &lt;&gt; DEFAULT_VALUE
THEN [Securities dataset.SEC_48] &gt;= 0
AND [Securities dataset.SEC_48] &lt;= 1</t>
  </si>
  <si>
    <t>IF [Securities dataset.SEC_49] &lt;&gt; DEFAULT_VALUE
THEN [Securities dataset.SEC_49] &gt;= 0
AND [Securities dataset.SEC_49] &lt;= 1</t>
  </si>
  <si>
    <t>IF [Securities dataset.SEC_78] &lt;&gt; DEFAULT_VALUE
THEN [Securities dataset.SEC_78] &gt;= 0
AND [Securities dataset.SEC_78] &lt;= 1</t>
  </si>
  <si>
    <t>IF [Securities dataset.SEC_79] &lt;&gt; DEFAULT_VALUE
THEN [Securities dataset.SEC_79] &gt;= 0
AND [Securities dataset.SEC_79] &lt;= 1</t>
  </si>
  <si>
    <t>IF [Securities dataset.SEC_80] &lt;&gt; DEFAULT_VALUE
THEN [Securities dataset.SEC_80] &gt;= 0
AND [Securities dataset.SEC_80] &lt;= 1</t>
  </si>
  <si>
    <t>IF [Securities dataset.SEC_81] &lt;&gt; DEFAULT_VALUE
THEN [Securities dataset.SEC_81] &gt;= 0
AND [Securities dataset.SEC_81] &lt;= 1</t>
  </si>
  <si>
    <t>Dataset
(reference 1)</t>
  </si>
  <si>
    <t>Dataset
(reference 2)</t>
  </si>
  <si>
    <t>Dataset
(reference 3)</t>
  </si>
  <si>
    <t>Dataset
(reference 4)</t>
  </si>
  <si>
    <t>Dataset
(reference 5)</t>
  </si>
  <si>
    <t>Dataset
(reference 6)</t>
  </si>
  <si>
    <t>Dataset
(reference 7)</t>
  </si>
  <si>
    <t>Dataset
(reference 8)</t>
  </si>
  <si>
    <t>IF [Loan instruments and off-balance sheet exposure dataset.LOA_2] = DEFAULT_VALUE
THEN [Loan instruments and off-balance sheet exposure dataset.LOA_3] &lt;&gt; DEFAULT_VALUE</t>
  </si>
  <si>
    <t>IF [Loan instruments and off-balance sheet exposure dataset.LOA_2] &lt;&gt; DEFAULT_VALUE
THEN [Loan instruments and off-balance sheet exposure dataset.LOA_7] &lt;&gt; DEFAULT_VALUE</t>
  </si>
  <si>
    <t>IF [Loan instruments and off-balance sheet exposure dataset.LOA_2] &lt;&gt; DEFAULT_VALUE
THEN [Loan instruments and off-balance sheet exposure dataset.LOA_15] &lt;&gt; DEFAULT_VALUE</t>
  </si>
  <si>
    <t>IF [Loan instruments and off-balance sheet exposure dataset.LOA_2] &lt;&gt; DEFAULT_VALUE
THEN [Loan instruments and off-balance sheet exposure dataset.LOA_17] &lt;&gt; DEFAULT_VALUE</t>
  </si>
  <si>
    <t>IF [Loan instruments and off-balance sheet exposure dataset.LOA_2] &lt;&gt; DEFAULT_VALUE
THEN [Loan instruments and off-balance sheet exposure dataset.LOA_19] &lt;&gt; DEFAULT_VALUE</t>
  </si>
  <si>
    <t>IF [Loan instruments and off-balance sheet exposure dataset.LOA_2] &lt;&gt; DEFAULT_VALUE
THEN [Loan instruments and off-balance sheet exposure dataset.LOA_21] &lt;&gt; DEFAULT_VALUE</t>
  </si>
  <si>
    <t>IF [Loan instruments and off-balance sheet exposure dataset.LOA_2] &lt;&gt; DEFAULT_VALUE
THEN [Loan instruments and off-balance sheet exposure dataset.LOA_23] &lt;&gt; DEFAULT_VALUE</t>
  </si>
  <si>
    <t>IF [Loan instruments and off-balance sheet exposure dataset.LOA_2] &lt;&gt; DEFAULT_VALUE
THEN [Loan instruments and off-balance sheet exposure dataset.LOA_25] &lt;&gt; DEFAULT_VALUE</t>
  </si>
  <si>
    <t>IF [Loan instruments and off-balance sheet exposure dataset.LOA_2] &lt;&gt; DEFAULT_VALUE
THEN [Loan instruments and off-balance sheet exposure dataset.LOA_26] &lt;&gt; DEFAULT_VALUE</t>
  </si>
  <si>
    <t>IF [Loan instruments and off-balance sheet exposure dataset.LOA_2] &lt;&gt; DEFAULT_VALUE
THEN [Loan instruments and off-balance sheet exposure dataset.LOA_50] &lt;&gt; DEFAULT_VALUE</t>
  </si>
  <si>
    <t>IF [Loan instruments and off-balance sheet exposure dataset.LOA_2] &lt;&gt; DEFAULT_VALUE
THEN [Loan instruments and off-balance sheet exposure dataset.LOA_51] &lt;&gt; DEFAULT_VALUE</t>
  </si>
  <si>
    <t>IF [Loan instruments and off-balance sheet exposure dataset.LOA_2] &lt;&gt; DEFAULT_VALUE
THEN [Loan instruments and off-balance sheet exposure dataset.LOA_54] &lt;&gt; DEFAULT_VALUE</t>
  </si>
  <si>
    <t>IF [Loan instruments and off-balance sheet exposure dataset.LOA_2] &lt;&gt; DEFAULT_VALUE
THEN [Loan instruments and off-balance sheet exposure dataset.LOA_55] &lt;&gt; DEFAULT_VALUE</t>
  </si>
  <si>
    <t>IF [Loan instruments and off-balance sheet exposure dataset.LOA_2] &lt;&gt; DEFAULT_VALUE
THEN [Loan instruments and off-balance sheet exposure dataset.LOA_70] &lt;&gt; DEFAULT_VALUE</t>
  </si>
  <si>
    <t>IF [Loan instruments and off-balance sheet exposure dataset.LOA_2] &lt;&gt; DEFAULT_VALUE
THEN [Loan instruments and off-balance sheet exposure dataset.LOA_71] &lt;&gt; DEFAULT_VALUE</t>
  </si>
  <si>
    <t>IF [Loan instruments and off-balance sheet exposure dataset.LOA_2] &lt;&gt; DEFAULT_VALUE
THEN [Loan instruments and off-balance sheet exposure dataset.LOA_75] &lt;&gt; DEFAULT_VALUE</t>
  </si>
  <si>
    <t>IF [Loan instruments and off-balance sheet exposure dataset.LOA_3] = DEFAULT_VALUE
THEN [Loan instruments and off-balance sheet exposure dataset.LOA_2] &lt;&gt; DEFAULT_VALUE</t>
  </si>
  <si>
    <t>IF [Loan instruments and off-balance sheet exposure dataset.LOA_14] &lt;&gt; DEFAULT_VALUE
THEN [Loan instruments and off-balance sheet exposure dataset.LOA_14] &gt;=[Loan instruments and off-balance sheet exposure dataset.LOA_13]</t>
  </si>
  <si>
    <t>IF [Loan instruments and off-balance sheet exposure dataset.LOA_14] &lt;&gt; DEFAULT_VALUE AND [Loan instruments and off-balance sheet exposure dataset.LOA_18] &lt;&gt; DEFAULT_VALUE
THEN [Loan instruments and off-balance sheet exposure dataset.LOA_14] &lt;= [Loan instruments and off-balance sheet exposure dataset.LOA_18]</t>
  </si>
  <si>
    <t>IF [Loan instruments and off-balance sheet exposure dataset.LOA_14] &lt;&gt; DEFAULT_VALUE
[Loan instruments and off-balance sheet exposure dataset.LOA_14] &lt;= [Loan instruments and off-balance sheet exposure dataset.LOA_28]</t>
  </si>
  <si>
    <t>IF [Loan instruments and off-balance sheet exposure dataset.LOA_14] &lt;&gt; DEFAULT_VALUE
[Loan instruments and off-balance sheet exposure dataset.LOA_14] &lt;= [Loan instruments and off-balance sheet exposure dataset.LOA_23]</t>
  </si>
  <si>
    <t>IF [Loan instruments and off-balance sheet exposure dataset.LOA_15] &gt; 0 AND [Loan instruments and off-balance sheet exposure dataset.LOA_50] = 3
THEN [Loan instruments and off-balance sheet exposure dataset.LOA_38] &gt; 0</t>
  </si>
  <si>
    <t>IF [Loan instruments and off-balance sheet exposure dataset.LOA_17] &lt;&gt; 0
THEN [Loan instruments and off-balance sheet exposure dataset.LOA_18] &lt;&gt; DEFAULT_VALUE</t>
  </si>
  <si>
    <t>IF [Loan instruments and off-balance sheet exposure dataset.LOA_19] = 2
THEN [Loan instruments and off-balance sheet exposure dataset.LOA_28] &lt;&gt; DEFAULT_VALUE</t>
  </si>
  <si>
    <t>IF [Loan instruments and off-balance sheet exposure dataset.LOA_22] &lt;&gt; DEFAULT_VALUE
THEN [Loan instruments and off-balance sheet exposure dataset.LOA_22] &lt;= [Loan instruments and off-balance sheet exposure dataset.LOA_23]</t>
  </si>
  <si>
    <t>IF [Loan instruments and off-balance sheet exposure dataset.LOA_25] = 3 OR 5
THEN [Loan instruments and off-balance sheet exposure dataset.LOA_31] &lt;&gt; DEFAULT_VALUE</t>
  </si>
  <si>
    <t>IF [Loan instruments and off-balance sheet exposure dataset.LOA_25] = 3 OR 5
THEN [Loan instruments and off-balance sheet exposure dataset.LOA_32] &lt;&gt; DEFAULT_VALUE</t>
  </si>
  <si>
    <t>IF [Loan instruments and off-balance sheet exposure dataset.LOA_25] = 3 OR 5
THEN [Loan instruments and off-balance sheet exposure dataset.LOA_33] &lt;&gt; DEFAULT_VALUE</t>
  </si>
  <si>
    <t>IF [Loan instruments and off-balance sheet exposure dataset.LOA_25] = 3 OR 5
THEN [Loan instruments and off-balance sheet exposure dataset.LOA_34] &lt;&gt; DEFAULT_VALUE</t>
  </si>
  <si>
    <t>IF [Loan instruments and off-balance sheet exposure dataset.LOA_25] = 3 OR 5
THEN [Loan instruments and off-balance sheet exposure dataset.LOA_35] &lt;&gt; DEFAULT_VALUE</t>
  </si>
  <si>
    <t>IF [Loan instruments and off-balance sheet exposure dataset.LOA_25] = 1 OR 2 OR 4
THEN [Loan instruments and off-balance sheet exposure dataset.LOA_36] = DEFAULT_VALUE</t>
  </si>
  <si>
    <t>IF [Loan instruments and off-balance sheet exposure dataset.LOA_25] = 1 OR 2 OR 4
THEN [Loan instruments and off-balance sheet exposure dataset.LOA_37] = DEFAULT_VALUE</t>
  </si>
  <si>
    <t>[Loan instruments and off-balance sheet exposure dataset.LOA_28] &lt;= [Loan instruments and off-balance sheet exposure dataset.LOA_23]</t>
  </si>
  <si>
    <t>[Loan instruments and off-balance sheet exposure dataset.LOA_34] &lt;= [Loan instruments and off-balance sheet exposure dataset.LOA_23]</t>
  </si>
  <si>
    <t>IF [Loan instruments and off-balance sheet exposure dataset.LOA_36] AND [Loan instruments and off-balance sheet exposure dataset.LOA_37] &lt;&gt; DEFAULT_VALUE
THEN [Loan instruments and off-balance sheet exposure dataset.LOA_36] &gt; [Loan instruments and off-balance sheet exposure dataset.LOA_37]</t>
  </si>
  <si>
    <t>IF [Loan instruments and off-balance sheet exposure dataset.LOA_36] &lt;&gt; DEFAULT_VALUE
THEN [Loan instruments and off-balance sheet exposure dataset.LOA_36] &gt;= [Loan instruments and off-balance sheet exposure dataset.LOA_29]</t>
  </si>
  <si>
    <t>IF [Loan instruments and off-balance sheet exposure dataset.LOA_36] &lt;&gt; DEFAULT_VALUE
THEN [Loan instruments and off-balance sheet exposure dataset.LOA_25] = 3 OR 5</t>
  </si>
  <si>
    <t>IF [Loan instruments and off-balance sheet exposure dataset.LOA_37] &lt;&gt; DEFAULT_VALUE
THEN [Loan instruments and off-balance sheet exposure dataset.LOA_37] &lt;= [Loan instruments and off-balance sheet exposure dataset.LOA_29]</t>
  </si>
  <si>
    <t>IF [Loan instruments and off-balance sheet exposure dataset.LOA_37] &lt;&gt; DEFAULT_VALUE
THEN [Loan instruments and off-balance sheet exposure dataset.LOA_25] = 3 OR 5</t>
  </si>
  <si>
    <t>[Loan instruments and off-balance sheet exposure dataset.LOA_41] &lt;&gt; DEFAULT_VALUE 
OR [Loan instruments and off-balance sheet exposure dataset.LOA_42] &lt;&gt; DEFAULT_VALUE 
OR [Loan instruments and off-balance sheet exposure dataset.LOA_43] &lt;&gt; DEFAULT_VALUE 
OR [Loan instruments and off-balance sheet exposure dataset.LOA_44] &lt;&gt; DEFAULT_VALUE
OR [Counterparty dataset.COU_9] &lt;&gt; DEFAULT_VALUE
OR [Counterparty dataset.COU_10] &lt;&gt; DEFAULT_VALUE 
OR [Counterparty dataset.COU_11] &lt;&gt; DEFAULT_VALUE
OR [Counterparty dataset.COU_12] &lt;&gt; DEFAULT_VALUE</t>
  </si>
  <si>
    <t>IF  [Loan instruments and off-balance sheet exposure dataset.LOA_3] = DEFAULT_VALUE
THEN [Loan instruments and off-balance sheet exposure dataset.LOA_45] &lt;&gt; DEFAULT_VALUE 
OR [Loan instruments and off-balance sheet exposure dataset.LOA_46] &lt;&gt; DEFAULT_VALUE</t>
  </si>
  <si>
    <t>IF [Loan instruments and off-balance sheet exposure dataset.LOA_48] = 4
THEN [Loan instruments and off-balance sheet exposure dataset.LOA_50] = 2 OR 3</t>
  </si>
  <si>
    <t>IF [Loan instruments and off-balance sheet exposure dataset.LOA_48] = 1 OR 2 OR 3
THEN [Loan instruments and off-balance sheet exposure dataset.LOA_50] = 1</t>
  </si>
  <si>
    <t>IF [Loan instruments and off-balance sheet exposure dataset.LOA_49] &lt;&gt; DEFAULT_VALUE 
THEN [Loan instruments and off-balance sheet exposure dataset.LOA_49] &gt;= [Loan instruments and off-balance sheet exposure dataset.LOA_13]</t>
  </si>
  <si>
    <t>[Loan instruments and off-balance sheet exposure dataset.LOA_51] &gt;= [Loan instruments and off-balance sheet exposure dataset.LOA_13]</t>
  </si>
  <si>
    <t xml:space="preserve">[Loan instruments and off-balance sheet exposure dataset.LOA_56] &lt;&gt; DEFAULT_VALUE 
OR [Loan instruments and off-balance sheet exposure dataset.LOA_57] &lt;&gt; DEFAULT_VALUE </t>
  </si>
  <si>
    <t>IF [Loan instruments and off-balance sheet exposure dataset.LOA_57] = 2 OR 3
THEN [Loan instruments and off-balance sheet exposure dataset.LOA_41] &lt;&gt; DEFAULT_VALUE</t>
  </si>
  <si>
    <t>IF [Loan instruments and off-balance sheet exposure dataset.LOA_57] = 1
THEN [Loan instruments and off-balance sheet exposure dataset.LOA_42] &lt;&gt; DEFAULT_VALUE</t>
  </si>
  <si>
    <t xml:space="preserve">[Loan instruments and off-balance sheet exposure dataset.LOA_58] &lt;&gt; DEFAULT_VALUE 
OR [Loan instruments and off-balance sheet exposure dataset.LOA_59] &lt;&gt; DEFAULT_VALUE </t>
  </si>
  <si>
    <t>IF [Loan instruments and off-balance sheet exposure dataset.LOA_74] = DEFAULT_VALUE
THEN [Loan instruments and off-balance sheet exposure dataset.LOA_75] = 10</t>
  </si>
  <si>
    <t>IF [Loan instruments and off-balance sheet exposure dataset.LOA_75] =10
THEN [Loan instruments and off-balance sheet exposure dataset.LOA_74] = DEFAULT_VALUE</t>
  </si>
  <si>
    <t>IF [Counterparty dataset.COU_6] = 1
THEN [Counterparty dataset.COU_5] &lt;&gt; DEFAULT_VALUE</t>
  </si>
  <si>
    <t>IF [Counterparty dataset.COU_6] = 1
THEN [Counterparty dataset.COU_2] &lt;&gt; DEFAULT_VALUE</t>
  </si>
  <si>
    <t>IF [Counterparty dataset.COU_6] = 1
THEN [Counterparty dataset.COU_4] &lt;&gt; DEFAULT_VALUE</t>
  </si>
  <si>
    <t>[Protection received dataset.PRO_6] &lt;= [Protection received dataset.PRO_9]</t>
  </si>
  <si>
    <t>[Protection - real estate dataset.PRO_REL_11] &gt;= [Protection - real estate dataset.PRO_REL_8]</t>
  </si>
  <si>
    <t>[Protection - real estate dataset.PRO_REL_12] &gt;= [Protection - real estate dataset.PRO_REL_9]</t>
  </si>
  <si>
    <t>[Protection - real estate dataset.PRO_REL_13] &gt;= [Protection - real estate dataset.PRO_REL_10]</t>
  </si>
  <si>
    <t>[Securities dataset.SEC_11] &lt;= [Securities dataset.SEC_12] AND [Securities dataset.SEC_12] &lt;= [Securities dataset.SEC_13]</t>
  </si>
  <si>
    <t>IF [Securities dataset.SEC_18] &lt;&gt; DEFAULT_VALUE
THEN [Securities dataset.SEC_11] &lt;= [Securities dataset.SEC_18]</t>
  </si>
  <si>
    <t>IF [Securities dataset.SEC_15] &gt; 0 AND [Securities dataset.SEC_53] = 2 OR 3
THEN [Securities dataset.SEC_41] &gt; 0</t>
  </si>
  <si>
    <t>IF [Securities dataset.SEC_16] = 2
THEN [Securities dataset.SEC_15] &lt;&gt; DEFAULT_VALUE</t>
  </si>
  <si>
    <t>IF [Securities dataset.SEC_16] = 1
THEN [Securities dataset.SEC_14] &lt;&gt; DEFAULT_VALUE</t>
  </si>
  <si>
    <t>IF [Securities dataset.SEC_17] &lt;&gt; 0
THEN [Securities dataset.SEC_18] &lt;&gt; DEFAULT_VALUE</t>
  </si>
  <si>
    <t>IF [Securities dataset.SEC_19] = 2
THEN [Securities dataset.SEC_21] &lt;&gt; DEFAULT_VALUE</t>
  </si>
  <si>
    <t>IF [Securities dataset.SEC_19] &lt;&gt; 6
THEN [Securities dataset.SEC_25] AND [Securities dataset.SEC_26]) &lt;&gt; DEFAULT_VALUE</t>
  </si>
  <si>
    <t>[Securities dataset.SEC_25] &lt;= [Securities dataset.SEC_26]</t>
  </si>
  <si>
    <t>IF [Securities dataset.SEC_27] = 1 OR 2 OR 6
THEN [Securities dataset.SEC_31] &lt;&gt; DEFAULT_VALUE</t>
  </si>
  <si>
    <t>IF [Securities dataset.SEC_27] = 3 OR 4 OR 5
THEN [Securities dataset.SEC_32] &lt;&gt; DEFAULT_VALUE</t>
  </si>
  <si>
    <t>IF [Securities dataset.SEC_27] = 3 OR 4 OR 5
THEN [Securities dataset.SEC_33] &lt;&gt; DEFAULT_VALUE</t>
  </si>
  <si>
    <t>IF [Securities dataset.SEC_27] = 5
THEN [Securities dataset.SEC_35] &lt;&gt; DEFAULT_VALUE</t>
  </si>
  <si>
    <t>IF [Securities dataset.SEC_27] = 5
THEN [Securities dataset.SEC_36] &lt;&gt; DEFAULT_VALUE</t>
  </si>
  <si>
    <t xml:space="preserve">IF [Securities dataset.SEC_27] = 3 OR 4 OR 5 
THEN [Securities dataset.SEC_40] &lt;&gt; DEFAULT_VALUE </t>
  </si>
  <si>
    <t>[Securities dataset.SEC_29] &lt;= [Securities dataset.SEC_26]</t>
  </si>
  <si>
    <t>[Securities dataset.SEC_32] &lt;= [Securities dataset.SEC_13]</t>
  </si>
  <si>
    <t>IF [Securities dataset.SEC_38] AND [Securities dataset.SEC_39] &lt;&gt; DEFAULT_VALUE
THEN [Securities dataset.SEC_38] &gt; [Securities dataset.SEC_39]</t>
  </si>
  <si>
    <t>IF [Securities dataset.SEC_39] &lt;&gt; DEFAULT_VALUE
THEN [Securities dataset.SEC_27] = 3 OR 4 OR 5</t>
  </si>
  <si>
    <t>IF [Securities dataset.SEC_51] = 4
THEN [Securities dataset.SEC_53] = 2 OR 3</t>
  </si>
  <si>
    <t>[Securities dataset.SEC_52] &gt;= [Securities dataset.SEC_11]</t>
  </si>
  <si>
    <t>[Securities dataset.SEC_54] &gt;= [Securities dataset.SEC_11]</t>
  </si>
  <si>
    <t>IF [Securities dataset.SEC_56] = 1
THEN [Securities dataset.SEC_85] &lt;&gt; DEFAULT_VALUE</t>
  </si>
  <si>
    <t xml:space="preserve">[Securities dataset.SEC_59] &lt;&gt; DEFAULT_VALUE 
OR [Securities dataset.SEC_60] &lt;&gt; DEFAULT_VALUE </t>
  </si>
  <si>
    <t xml:space="preserve">[Securities dataset.SEC_61] &lt;&gt; DEFAULT_VALUE 
OR [Securities dataset.SEC_62] &lt;&gt; DEFAULT_VALUE </t>
  </si>
  <si>
    <t>[Securities dataset.SEC_77] &gt;= [Securities dataset.SEC_11]</t>
  </si>
  <si>
    <t>IF [Securities dataset.SEC_89] = DEFAULT_VALUE
THEN [Securities dataset.SEC_90] = 10</t>
  </si>
  <si>
    <t>IF [Securities dataset.SEC_90] = 10
THEN [Securities dataset.SEC_89] = DEFAULT_VALUE</t>
  </si>
  <si>
    <t>IF [Derivatives dataset.DRT_8] = 1
THEN [Derivatives dataset.DRT_19] &lt;&gt; DEFAULT_VALUE</t>
  </si>
  <si>
    <t>IF [Supplementary MBDT dataset.SMBDT_6] = 2
THEN [Supplementary MBDT dataset.SMBDT_8] &lt;&gt; DEFAULT_VALUE</t>
  </si>
  <si>
    <t>IF [Supplementary MBDT dataset.SMBDT_6] &lt;&gt; 6
THEN [Supplementary MBDT dataset.SMBDT_12] AND [Supplementary MBDT dataset.SMBDT_13]) &lt;&gt; DEFAULT_VALUE</t>
  </si>
  <si>
    <t>[Supplementary MBDT dataset.SMBDT_12] &lt;= [Supplementary MBDT dataset.SMBDT_13]</t>
  </si>
  <si>
    <t>IF [Supplementary MBDT dataset.SMBDT_14] = 1 OR 2 OR 6
THEN [Supplementary MBDT dataset.SMBDT_17] &lt;&gt; DEFAULT_VALUE</t>
  </si>
  <si>
    <t>IF [Supplementary MBDT dataset.SMBDT_14] = 3 OR 4 OR 5
THEN [Supplementary MBDT dataset.SMBDT_18] &lt;&gt; DEFAULT_VALUE</t>
  </si>
  <si>
    <t>IF [Supplementary MBDT dataset.SMBDT_14] = 3 OR 4 OR 5
THEN [Supplementary MBDT dataset.SMBDT_19] &lt;&gt; DEFAULT_VALUE</t>
  </si>
  <si>
    <t>IF [Supplementary MBDT dataset.SMBDT_14] = 5
THEN [Supplementary MBDT dataset.SMBDT_21] &lt;&gt; DEFAULT_VALUE</t>
  </si>
  <si>
    <t>IF [Supplementary MBDT dataset.SMBDT_14] = 5
THEN [Supplementary MBDT dataset.SMBDT_22] &lt;&gt; DEFAULT_VALUE</t>
  </si>
  <si>
    <t xml:space="preserve">IF [Supplementary MBDT dataset.SMBDT_14] = 3 OR 4 OR 5
THEN [Supplementary MBDT dataset.SMBDT_26] &lt;&gt; DEFAULT_VALUE </t>
  </si>
  <si>
    <t>IF [Supplementary MBDT dataset.SMBDT_24] AND [Supplementary MBDT dataset.SMBDT_25] &lt;&gt; DEFAULT_VALUE
THEN [Supplementary MBDT dataset.SMBDT_25] &gt; [Supplementary MBDT dataset.SMBDT_25]</t>
  </si>
  <si>
    <t>IF [Supplementary MBDT dataset.SMBDT_24] &lt;&gt; DEFAULT_VALUE
THEN [Supplementary MBDT dataset.SMBDT_14] = 3 OR 4 OR 5</t>
  </si>
  <si>
    <t>IF [Supplementary MBDT dataset.SMBDT_25] &lt;&gt; DEFAULT_VALUE
THEN [Supplementary MBDT dataset.SMBDT_14] = 3 OR 4 OR 5</t>
  </si>
  <si>
    <t>If an 'Encumbrance allocation ID' is submitted (not default value) in the 'Supplementary MBDT dataset', a corresponding ID must be reported in the 'Securities dataset' or the 'Loans instruments and off-balance sheet exposure dataset'.</t>
  </si>
  <si>
    <t>IF [Supplementary MBDT dataset.SMBDT_41] &lt;&gt; DEFAULT_VALUE
THEN [Supplementary MBDT dataset.SMBDT_41] EXISTS IN 
[Securities dataset.SEC_89] OR [Loan instruments and off-balance sheet exposure dataset.LOA_74]</t>
  </si>
  <si>
    <t>IF(COUNTIF([Loan instruments and off-balance sheet exposure dataset.LOA_1]:[Loan instruments and off-balance sheet exposure dataset.LOA_1],[Loan instruments and off-balance sheet exposure dataset.LOA_1])&gt;1,'FALSE,'TRUE')</t>
  </si>
  <si>
    <t>[Loan instruments and off-balance sheet exposure dataset.LOA_1] EXISTS IN [Loan instruments and off-balance sheet exposure - counterparty mapping table.IC_1]</t>
  </si>
  <si>
    <t>All instruments which are classified as a collateralised instruments ('Flag collateralised instrument') in the 'Loan instruments and off-balance sheet exposure dataset' must have corresponding 'Instrument identifier' in the Loan instruments and off-balance sheet exposure dataset and the 'Loan instruments and off-balance sheet exposure - protection mapping table'.</t>
  </si>
  <si>
    <t>IF [Loan instruments and off-balance sheet exposure dataset.LOA_12] = 1
THEN [Loan instruments and off-balance sheet exposure dataset.LOA_1] EXISTS IN [Loan instruments and off-balance sheet exposure - protection mapping table.IP_1]</t>
  </si>
  <si>
    <t>IF(COUNTIF([Counterparty dataset.COU_1]:[Counterparty dataset.COU_1],[Counterparty dataset.COU_1])&gt;1,'FALSE,'TRUE')</t>
  </si>
  <si>
    <t>[Counterparty dataset.COU_1] EXISTS IN [Loan instruments and off-balance sheet exposure - counterparty mapping table.IC_2]</t>
  </si>
  <si>
    <t>For the unique 'Instrument identifier' in the data tape (reference 1) there must be a corresponding 'Instrument identifier' in the 'Loan instruments and off-balance sheet exposure dataset'.</t>
  </si>
  <si>
    <t>UNIQUE([Loan instruments and off-balance sheet exposure - counterparty mapping table.IC_1]) EXISTS IN [Loan instruments and off-balance sheet exposure dataset.LOA_1]</t>
  </si>
  <si>
    <t>For the unique 'Party identifier' in the data tape (reference 1) there must be a corresponding 'Party identifier' in the 'Counterparty dataset'.</t>
  </si>
  <si>
    <t>UNIQUE([Loan instruments and off-balance sheet exposure - counterparty mapping table.IC_2]) EXISTS IN [Counterparty dataset.COU_1]</t>
  </si>
  <si>
    <t>IF(COUNTIF([Protection received dataset.PRO_1]:[Protection received dataset.PRO_1],[Protection received dataset.PRO_1])&gt;1,'FALSE,'TRUE')</t>
  </si>
  <si>
    <t>[Protection received dataset.PRO_1] EXISTS IN [Counterparty - protection received mapping table.CP_2]</t>
  </si>
  <si>
    <t>[Protection received dataset.PRO_1] EXISTS IN [Loan instruments and off-balance sheet exposure - protection mapping table.IP_2]</t>
  </si>
  <si>
    <t>For all protections which are classified as a real estate protection 'Protection type' in the 'Protection received dataset' must have corresponding 'Protection identifier' in the Protection received dataset and the 'Protection - real estate dataset'.</t>
  </si>
  <si>
    <t>IF [Protection received dataset.PRO_2] = 1
THEN [Protection received dataset.PRO_1] EXISTS IN [Protection - real estate dataset.PRO_REL_1]</t>
  </si>
  <si>
    <t>All protections which are classified as a shipping protection 'Protection type' in the 'Protection received dataset' must have corresponding 'Protection identifier' in the Protection received dataset and the 'Protection - shipping dataset'.</t>
  </si>
  <si>
    <t>IF [Protection received dataset.PRO_2] = 2
THEN [Protection received dataset.PRO_1] EXISTS IN [Protection - shipping dataset.PRO_SHI_1]</t>
  </si>
  <si>
    <t>All protections which are classified as an aviation protection 'Protection type' in the 'Protection received dataset' must have corresponding 'Protection identifier' in the Protection received dataset and the 'Protection - aviation dataset'.</t>
  </si>
  <si>
    <t>IF [Protection received dataset.PRO_2] = 3
THEN [Protection received dataset.PRO_1] EXISTS IN [Protection - aviation dataset.PRO_AVI_1]</t>
  </si>
  <si>
    <t>All protections which are classified as a renewables protection 'Protection type' in the 'Protection received dataset' must have corresponding 'Protection identifier' in the Protection received dataset and the 'Protection - renewables dataset'.</t>
  </si>
  <si>
    <t>IF [Protection received dataset.PRO_2] = 4
THEN [Protection received dataset.PRO_1] EXISTS IN [Protection - renewables dataset.PRO_REN_1]</t>
  </si>
  <si>
    <t>UNIQUE([Counterparty - protection received mapping table.CP_1]) EXISTS IN [Counterparty dataset.COU_1]</t>
  </si>
  <si>
    <t>For the unique 'Protection Identifier' in the data tape (reference 1) there must be a corresponding 'Protection identifier' in the 'Protection received dataset'.</t>
  </si>
  <si>
    <t>UNIQUE([Counterparty - protection received mapping table.CP_2]) EXISTS IN [Protection received dataset.PRO_1]</t>
  </si>
  <si>
    <t>For the unique 'Instrument identifier' in the data tape (reference 1) there must be a corresponding 'Instrument identifier' in the 'Loan instruments and off-balance sheet exposure dataset' .</t>
  </si>
  <si>
    <t>UNIQUE([Loan instruments and off-balance sheet exposure - protection mapping table.IP_1]) EXISTS IN [Loan instruments and off-balance sheet exposure dataset.LOA_1]</t>
  </si>
  <si>
    <t>For the unique 'Protection identifier' in the data tape (reference 1) there must be a corresponding 'Protection identifier' in the 'Protection received dataset'.</t>
  </si>
  <si>
    <t>UNIQUE([Loan instruments and off-balance sheet exposure - protection mapping table.IP_2]) EXISTS IN [Protection received dataset.PRO_1]</t>
  </si>
  <si>
    <t>For all 'Protection identifier' in the data tape (reference 1) there must be a corresponding 'Protection identifier' in the 'Protection received dataset'.</t>
  </si>
  <si>
    <t>[Protection - real estate dataset.PRO_REL_1] EXISTS IN [Protection received dataset.PRO_1]</t>
  </si>
  <si>
    <t>IF(COUNTIF([Protection - real estate dataset.PRO_REL_1]:[Protection - real estate dataset.PRO_REL_1],[Protection - real estate dataset.PRO_REL_1])&gt;1,'FALSE,'TRUE')</t>
  </si>
  <si>
    <t>All 'Protection identifier' in the data tape (reference 1) there must be a corresponding 'Protection identifier' in the 'Protection received dataset'.</t>
  </si>
  <si>
    <t>[Protection - shipping dataset.PRO_SHI_1] EXISTS IN [Protection received dataset.PRO_1]</t>
  </si>
  <si>
    <t>IF(COUNTIF([Protection - shipping dataset.PRO_SHI_1]:[Protection - shipping dataset.PRO_SHI_1],[Protection - shipping dataset.PRO_SHI_1])&gt;1,'FALSE,'TRUE')</t>
  </si>
  <si>
    <t>[Protection - aviation dataset.PRO_AVI_1] EXISTS IN [Protection received dataset.PRO_1]</t>
  </si>
  <si>
    <t>IF(COUNTIF([Protection - aviation dataset.PRO_AVI_1]:[Protection - aviation dataset.PRO_AVI_1],[Protection - aviation dataset.PRO_AVI_1])&gt;1,'FALSE,'TRUE')</t>
  </si>
  <si>
    <t>[Protection - renewables dataset.PRO_REN_1] EXISTS IN [Protection received dataset.PRO_1]</t>
  </si>
  <si>
    <t>IF(COUNTIF([Protection - renewables dataset.PRO_REN_1]:[Protection - renewables dataset.PRO_REN_1],[Protection - renewables dataset.PRO_REN_1])&gt;1,'FALSE,'TRUE')</t>
  </si>
  <si>
    <t>For all instruments which report a 'Trading desk ID' in the data tape (reference 1) there must be a corresponding 'Trading desk ID' in the 'Trading book dataset'.</t>
  </si>
  <si>
    <t>IF [Securities dataset.SEC_85] &lt;&gt; DEFAULT_VALUE
THEN [Securities dataset.SEC_85] EXISTS IN [Trading book dataset.TB_1]</t>
  </si>
  <si>
    <t>IF(COUNTIF([Securities dataset.SEC_1]:[Securities dataset.SEC_1],[Securities dataset.SEC_1])&gt;1,'FALSE,'TRUE')</t>
  </si>
  <si>
    <t>IF [Derivatives dataset.DRT_19] &lt;&gt; DEFAULT_VALUE
THEN [Derivatives dataset.DRT_19] EXISTS IN [Trading book dataset.TB_1]</t>
  </si>
  <si>
    <t>IF(COUNTIF([Derivatives dataset.DRT_1]:[Derivatives dataset.DRT_1],[Derivatives dataset.DRT_1])&gt;1,'FALSE,'TRUE')</t>
  </si>
  <si>
    <t>Each EMIR ID provided in the derivatives dataset is contained in EMIR reporting as 'Unique trade identifier'.</t>
  </si>
  <si>
    <t>[Derivatives dataset.DRT_18] EXISTS IN {EMIR 2.12}</t>
  </si>
  <si>
    <t>Each 'Unique trade identifier' reported in EMIR is contained in the derivatives dataset.</t>
  </si>
  <si>
    <t xml:space="preserve">{EMIR 2.12} EXISTS IN [Derivatives dataset.DRT_18] </t>
  </si>
  <si>
    <t>IF(COUNTIF([Subsidiaries, joint ventures and associates dataset.SUB_1]:[Subsidiaries, joint ventures and associates dataset.SUB_1],[Subsidiaries, joint ventures and associates dataset.SUB_1])&gt;1,'FALSE,'TRUE')</t>
  </si>
  <si>
    <t>SRB Minimum Bail-In dataset</t>
  </si>
  <si>
    <t>[Supplementary MBDT dataset.SMBDT_1] EXISTS IN {MBDT B02.00, c0020}</t>
  </si>
  <si>
    <t>{MBDT B02.00, c0020} EXISTS IN [Supplementary MBDT dataset.SMBDT_1]</t>
  </si>
  <si>
    <t>IF [Supplementary MBDT dataset.SMBDT_40] &lt;&gt; DEFAULT_VALUE
THEN [Supplementary MBDT dataset.SMBDT_40] EXISTS IN [Trading book dataset.TB_1]</t>
  </si>
  <si>
    <t>IF(COUNTIF([Supplementary MBDT dataset.SMBDT_1]:[Supplementary MBDT dataset.SMBDT_1],[Supplementary MBDT dataset.SMBDT_1])&gt;1,'FALSE,'TRUE')</t>
  </si>
  <si>
    <t>IF(COUNTIF([Complementary liability dataset.CL_1]:[Complementary liability dataset.CL_1],[Complementary liability dataset.CL_1])&gt;1,'FALSE,'TRUE')</t>
  </si>
  <si>
    <t>IF(COUNTIF([Trading book dataset.TB_1]:[Trading book dataset.TB_1],[Trading book dataset.TB_1])&gt;1,'FALSE,'TRUE')</t>
  </si>
  <si>
    <t>SUM [Loan instruments and off-balance sheet exposure dataset.LOA_65] WHERE ([Loan instruments and off-balance sheet exposure dataset.LOA_61] = 1)</t>
  </si>
  <si>
    <t>SUM [Loan instruments and off-balance sheet exposure dataset.LOA_65] WHERE ([Loan instruments and off-balance sheet exposure dataset.LOA_61] = 2)</t>
  </si>
  <si>
    <t>SUM [Loan instruments and off-balance sheet exposure dataset.LOA_65] WHERE ([Loan instruments and off-balance sheet exposure dataset.LOA_61] = 3)</t>
  </si>
  <si>
    <t>SUM [Loan instruments and off-balance sheet exposure dataset.LOA_65] WHERE ([Loan instruments and off-balance sheet exposure dataset.LOA_61] = 4)</t>
  </si>
  <si>
    <t>SUM [Loan instruments and off-balance sheet exposure dataset.LOA_65] WHERE ([Loan instruments and off-balance sheet exposure dataset.LOA_61] = 5)</t>
  </si>
  <si>
    <t>SUM [Securities dataset.SEC_68] WHERE ([Securities dataset.SEC_64] = 1 AND [Securities dataset.SEC_65] = 2)</t>
  </si>
  <si>
    <t>SUM [Securities dataset.SEC_68] WHERE ([Securities dataset.SEC_64] = 2 AND [Securities dataset.SEC_65] = 2)</t>
  </si>
  <si>
    <t>SUM [Securities dataset.SEC_68] WHERE ([Securities dataset.SEC_64] = 3 AND [Securities dataset.SEC_65] = 2)</t>
  </si>
  <si>
    <t>SUM [Securities dataset.SEC_68] WHERE ([Securities dataset.SEC_64] = 4 AND [Securities dataset.SEC_65] = 2)</t>
  </si>
  <si>
    <t>SUM [Securities dataset.SEC_68] WHERE ([Securities dataset.SEC_64] = 5 AND [Securities dataset.SEC_65] = 2)</t>
  </si>
  <si>
    <t>SUM [Securities dataset.SEC_68] WHERE ([Securities dataset.SEC_64] = 1 AND [Securities dataset.SEC_65] = 1)</t>
  </si>
  <si>
    <t>SUM [Securities dataset.SEC_68] WHERE ([Securities dataset.SEC_64] = 2 AND [Securities dataset.SEC_65] = 1)</t>
  </si>
  <si>
    <t>SUM [Securities dataset.SEC_68] WHERE ([Securities dataset.SEC_64] = 4 AND [Securities dataset.SEC_65] = 1)</t>
  </si>
  <si>
    <t>SUM [Derivatives dataset.DRT_17] WHERE ([Derivatives dataset.DRT_15] = 1 AND [Derivatives dataset.DRT_16] = 1)</t>
  </si>
  <si>
    <t>SUM [Derivatives dataset.DRT_17] WHERE ([Derivatives dataset.DRT_15] = 2 AND [Derivatives dataset.DRT_16] = 2)</t>
  </si>
  <si>
    <t>SUM [Derivatives dataset.DRT_17] WHERE ([Derivatives dataset.DRT_15] = 2 AND [Derivatives dataset.DRT_16] = 3)</t>
  </si>
  <si>
    <t>SUM [Derivatives dataset.DRT_17] WHERE ([Derivatives dataset.DRT_15] = 1 AND [Derivatives dataset.DRT_16] = 3)</t>
  </si>
  <si>
    <t xml:space="preserve">SUM [Subsidiaries, joint ventures and associates dataset.SUB_22] </t>
  </si>
  <si>
    <t xml:space="preserve">SUM [Supplementary MBDT dataset.SMBDT_38] WHERE ([Supplementary MBDT dataset.SMBDT_36] = 1 AND [Supplementary MBDT dataset.SMBDT_37] = 1) 
+ SUM [Complementary liability dataset.CL_14] WHERE ([Complementary liability dataset.CL_3] = 1 AND [Complementary liability dataset.CL_4] = 1) 
</t>
  </si>
  <si>
    <t>SUM [Supplementary MBDT dataset.SMBDT_38] WHERE ([Supplementary MBDT dataset.SMBDT_36] = 1 AND [Supplementary MBDT dataset.SMBDT_37] = 2)
+ SUM [Complementary liability dataset.CL_14] WHERE ([Complementary liability dataset.CL_3] = 1 AND [Complementary liability dataset.CL_4] = 2)</t>
  </si>
  <si>
    <t xml:space="preserve">SUM [Supplementary MBDT dataset.SMBDT_38] WHERE ([Supplementary MBDT dataset.SMBDT_36] = 1 AND [Supplementary MBDT dataset.SMBDT_37] = 3)
+ SUM [Complementary liability dataset.CL_14] WHERE ([Complementary liability dataset.CL_3] =1 AND [Complementary liability dataset.CL_4] = 3)
</t>
  </si>
  <si>
    <t xml:space="preserve">SUM [Supplementary MBDT dataset.SMBDT_38] WHERE ([Supplementary MBDT dataset.SMBDT_36] = 1 AND [Supplementary MBDT dataset.SMBDT_37] = 4)
+ SUM [Complementary liability dataset.CL_14] WHERE ([Complementary liability dataset.CL_3] = 1 AND [Complementary liability dataset.CL_4] = 4) </t>
  </si>
  <si>
    <t>SUM [Supplementary MBDT dataset.SMBDT_38] WHERE ([Supplementary MBDT dataset.SMBDT_36] = 2 AND [Supplementary MBDT dataset.SMBDT_37] = 2) 
+ SUM [Complementary liability dataset.CL_14] WHERE ([Complementary liability dataset.CL_3] = 2 AND [Complementary liability dataset.CL_4] = 2)</t>
  </si>
  <si>
    <t>SUM [Supplementary MBDT dataset.SMBDT_38] WHERE ([Supplementary MBDT dataset.SMBDT_36] = 2 AND [Supplementary MBDT dataset.SMBDT_37] = 3) 
+ SUM [Complementary liability dataset.CL_14] WHERE ([Complementary liability dataset.CL_3] = 2 AND [Complementary liability dataset.CL_4] = 3)</t>
  </si>
  <si>
    <t>SUM [Supplementary MBDT dataset.SMBDT_38] WHERE ([Supplementary MBDT dataset.SMBDT_36] = 2 AND [Supplementary MBDT dataset.SMBDT_37] = 4) 
+ SUM [Complementary liability dataset.CL_14] WHERE ([Complementary liability dataset.CL_3] = 2 AND [Complementary liability dataset.CL_4] = 4)</t>
  </si>
  <si>
    <t>SUM [Supplementary MBDT dataset.SMBDT_38] WHERE ([Supplementary MBDT dataset.SMBDT_36] = 3 AND [Supplementary MBDT dataset.SMBDT_37] = 2) 
+ SUM [Complementary liability dataset.CL_14] WHERE ([Complementary liability dataset.CL_3] = 3 AND [Complementary liability dataset.CL_4] = 2)</t>
  </si>
  <si>
    <t>SUM [Supplementary MBDT dataset.SMBDT_38] WHERE ([Supplementary MBDT dataset.SMBDT_36] = 3 AND [Supplementary MBDT dataset.SMBDT_37] = 3) 
+ SUM [Complementary liability dataset.CL_14] WHERE ([Complementary liability dataset.CL_3] = 3 AND [Complementary liability dataset.CL_4] = 3)</t>
  </si>
  <si>
    <t>SUM [Supplementary MBDT dataset.SMBDT_38] WHERE ([Supplementary MBDT dataset.SMBDT_36] = 3 AND [Supplementary MBDT dataset.SMBDT_37] = 4) 
+ SUM [Complementary liability dataset.CL_14] WHERE ([Complementary liability dataset.CL_3] = 3 AND [Complementary liability dataset.CL_4] = 4)</t>
  </si>
  <si>
    <t>Drop-down value 1</t>
  </si>
  <si>
    <t>Drop-down value 2</t>
  </si>
  <si>
    <t>Drop-down value 3</t>
  </si>
  <si>
    <t>Drop-down value 4</t>
  </si>
  <si>
    <t>Drop-down value 5</t>
  </si>
  <si>
    <t>Drop-down value 6</t>
  </si>
  <si>
    <t>Drop-down value 7</t>
  </si>
  <si>
    <t>Drop-down value 8</t>
  </si>
  <si>
    <t>Drop-down value 9</t>
  </si>
  <si>
    <t>Drop-down value 10</t>
  </si>
  <si>
    <t>Drop-down value 11</t>
  </si>
  <si>
    <t>Drop-down value 12</t>
  </si>
  <si>
    <t>Drop-down value 13</t>
  </si>
  <si>
    <t>Drop-down value 14</t>
  </si>
  <si>
    <t>Drop-down value 15</t>
  </si>
  <si>
    <t>Drop-down value 16</t>
  </si>
  <si>
    <t>Drop-down value 17</t>
  </si>
  <si>
    <t>Drop-down value 18</t>
  </si>
  <si>
    <t>Drop-down value 19</t>
  </si>
  <si>
    <t>Drop-down value 20</t>
  </si>
  <si>
    <t>Drop-down value 21</t>
  </si>
  <si>
    <t>Drop-down value 22</t>
  </si>
  <si>
    <t>Drop-down value 23</t>
  </si>
  <si>
    <t>Drop-down value 24</t>
  </si>
  <si>
    <t>Drop-down value 25</t>
  </si>
  <si>
    <t>Drop-down value 26</t>
  </si>
  <si>
    <t>Drop-down value 27</t>
  </si>
  <si>
    <t>Drop-down value 28</t>
  </si>
  <si>
    <t>Drop-down value 29</t>
  </si>
  <si>
    <t>Drop-down value 30</t>
  </si>
  <si>
    <t>Drop-down value 31</t>
  </si>
  <si>
    <t>Drop-down value 32</t>
  </si>
  <si>
    <t>Drop-down value 33</t>
  </si>
  <si>
    <t>Drop-down value 34</t>
  </si>
  <si>
    <t>Drop-down value 35</t>
  </si>
  <si>
    <t>Drop-down value 36</t>
  </si>
  <si>
    <t>Drop-down value 37</t>
  </si>
  <si>
    <t>Drop-down value 38</t>
  </si>
  <si>
    <t>Drop-down value 39</t>
  </si>
  <si>
    <t>Drop-down value 40</t>
  </si>
  <si>
    <t>Drop-down value 41</t>
  </si>
  <si>
    <t>Drop-down value 42</t>
  </si>
  <si>
    <t>Drop-down value 43</t>
  </si>
  <si>
    <t>Drop-down value 44</t>
  </si>
  <si>
    <t>Drop-down value 45</t>
  </si>
  <si>
    <t>Drop-down value 46</t>
  </si>
  <si>
    <t>Drop-down value 47</t>
  </si>
  <si>
    <t>Drop-down value 48</t>
  </si>
  <si>
    <t>Drop-down value 49</t>
  </si>
  <si>
    <t>Drop-down value 50</t>
  </si>
  <si>
    <t>Drop-down value 51</t>
  </si>
  <si>
    <t>Drop-down value 52</t>
  </si>
  <si>
    <t>Drop-down value 53</t>
  </si>
  <si>
    <t>Drop-down value 54</t>
  </si>
  <si>
    <t>Drop-down value 55</t>
  </si>
  <si>
    <t>Drop-down value 56</t>
  </si>
  <si>
    <t>Drop-down value 57</t>
  </si>
  <si>
    <t>Drop-down value 58</t>
  </si>
  <si>
    <t>Drop-down value 59</t>
  </si>
  <si>
    <t>Drop-down value 60</t>
  </si>
  <si>
    <t>Drop-down value 61</t>
  </si>
  <si>
    <t>Drop-down value 62</t>
  </si>
  <si>
    <t>Drop-down value 63</t>
  </si>
  <si>
    <t>Drop-down value 64</t>
  </si>
  <si>
    <t>Drop-down value 65</t>
  </si>
  <si>
    <t>Drop-down value 66</t>
  </si>
  <si>
    <t>Drop-down value 67</t>
  </si>
  <si>
    <t>Drop-down value 68</t>
  </si>
  <si>
    <t>Drop-down value 69</t>
  </si>
  <si>
    <t>Drop-down value 70</t>
  </si>
  <si>
    <t>For real estate protections, the sum of the protection allocated values to third-parties (priority and pari-passu) as well as to the submitting entity must be less or equal to the protection value.</t>
  </si>
  <si>
    <t>For aviation protections, the sum of the protection allocated values to third-parties (priority and pari-passu) as well as to the submitting entity must be less or equal to the protection value.</t>
  </si>
  <si>
    <t>For shipping protections, the sum of the protection allocated values to third-parties (priority and pari-passu) as well as to the submitting entity must be less or equal to the protection value.</t>
  </si>
  <si>
    <t>For renewables protections, the sum of the protection allocated values to third-parties (priority and pari-passu) as well as to the submitting entity must be less or equal to the protection value.</t>
  </si>
  <si>
    <t>IF [Protection received dataset.PRO_2] = 1
THEN [Protection received dataset.PRO_7] &gt;= [Protection - real estate dataset.PRO_REL_8] + [Protection - real estate dataset.PRO_REL_9] + [Protection - real estate dataset.PRO_REL_10]</t>
  </si>
  <si>
    <t>IF [Protection received dataset.PRO_2] = 3
THEN [Protection received dataset.PRO_7] &gt;= [Protection - aviation dataset.PRO_AVI_7] + [Protection - aviation dataset.PRO_AVI_8] + [Protection - aviation dataset.PRO_AVI_9]</t>
  </si>
  <si>
    <t>IF [Protection received dataset.PRO_2] = 2
THEN [Protection received dataset.PRO_7] &gt;= [Protection - shipping dataset.PRO_SHI_6] + [Protection - shipping dataset.PRO_SHI_7] + [Protection - shipping dataset.PRO_SHI_8]</t>
  </si>
  <si>
    <t>IF [Protection received dataset.PRO_2] = 4
THEN [Protection received dataset.PRO_7] &gt;= [Protection - renewables dataset.PRO_REN_12] + [Protection - renewables dataset.PRO_REN_13] + [Protection - renewables dataset.PRO_REN_14]</t>
  </si>
  <si>
    <r>
      <t xml:space="preserve">Reconciliation tab does not provide rules but instead a guide on how to filter and aggregate the data attributes of the VDS in order to reproduce the amount reported to FINREP to allow for comparison. For this purpose, the 'aggregation rule description' (column W) and the 'aggregation rule technical description' (column X) are introduced. </t>
    </r>
    <r>
      <rPr>
        <sz val="11"/>
        <rFont val="Calibri"/>
        <family val="2"/>
      </rPr>
      <t>Columns T to V provide references to the FINREP data point in scope of the respective reconciliation rule.</t>
    </r>
  </si>
  <si>
    <t>The tab describes the referential integrity validation rules. Some of the rules ensure that there are no duplicate values for the identifiers (e.g., 'instrument identifier', 'party identifier', and 'protection identifier' etc.) in the datasets. The other rules involve more than one data attributes each. For this reason, the 'dataset', 'data attribute ID', and 'data label' are divided into references. Column M and column N detail the 'check description' and the 'check technical description',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Calibri"/>
      <family val="2"/>
      <scheme val="minor"/>
    </font>
    <font>
      <b/>
      <sz val="11"/>
      <color theme="0"/>
      <name val="Calibri"/>
      <family val="2"/>
      <scheme val="minor"/>
    </font>
    <font>
      <b/>
      <sz val="11"/>
      <color theme="1"/>
      <name val="Calibri"/>
      <family val="2"/>
      <scheme val="minor"/>
    </font>
    <font>
      <sz val="8"/>
      <name val="Calibri"/>
      <family val="2"/>
      <scheme val="minor"/>
    </font>
    <font>
      <sz val="10"/>
      <color theme="1"/>
      <name val="Calibri"/>
      <family val="2"/>
      <scheme val="minor"/>
    </font>
    <font>
      <u/>
      <sz val="11"/>
      <color theme="10"/>
      <name val="Calibri"/>
      <family val="2"/>
      <scheme val="minor"/>
    </font>
    <font>
      <b/>
      <sz val="11"/>
      <color theme="0"/>
      <name val="Calibri"/>
      <family val="2"/>
    </font>
    <font>
      <sz val="11"/>
      <color theme="1"/>
      <name val="Calibri"/>
      <family val="2"/>
    </font>
    <font>
      <b/>
      <sz val="11"/>
      <color theme="1"/>
      <name val="Calibri"/>
      <family val="2"/>
    </font>
    <font>
      <sz val="11"/>
      <name val="Calibri"/>
      <family val="2"/>
    </font>
    <font>
      <sz val="10"/>
      <color rgb="FF00B050"/>
      <name val="Calibri"/>
      <family val="2"/>
      <scheme val="minor"/>
    </font>
    <font>
      <sz val="10"/>
      <name val="Calibri"/>
      <family val="2"/>
      <scheme val="minor"/>
    </font>
    <font>
      <sz val="11"/>
      <name val="Calibri"/>
      <family val="2"/>
      <scheme val="minor"/>
    </font>
    <font>
      <sz val="11"/>
      <color rgb="FFFFC000"/>
      <name val="Calibri"/>
      <family val="2"/>
      <scheme val="minor"/>
    </font>
    <font>
      <sz val="11"/>
      <color rgb="FFFF0000"/>
      <name val="Calibri"/>
      <family val="2"/>
      <scheme val="minor"/>
    </font>
    <font>
      <strike/>
      <sz val="10"/>
      <name val="Calibri"/>
      <family val="2"/>
      <scheme val="minor"/>
    </font>
    <font>
      <sz val="11"/>
      <color rgb="FF00B050"/>
      <name val="Calibri"/>
      <family val="2"/>
      <scheme val="minor"/>
    </font>
    <font>
      <b/>
      <sz val="11"/>
      <name val="Calibri"/>
      <family val="2"/>
    </font>
  </fonts>
  <fills count="8">
    <fill>
      <patternFill patternType="none"/>
    </fill>
    <fill>
      <patternFill patternType="gray125"/>
    </fill>
    <fill>
      <patternFill patternType="solid">
        <fgColor rgb="FF005EB8"/>
        <bgColor indexed="64"/>
      </patternFill>
    </fill>
    <fill>
      <patternFill patternType="solid">
        <fgColor theme="2"/>
        <bgColor indexed="64"/>
      </patternFill>
    </fill>
    <fill>
      <patternFill patternType="solid">
        <fgColor theme="0" tint="-0.249977111117893"/>
        <bgColor indexed="64"/>
      </patternFill>
    </fill>
    <fill>
      <patternFill patternType="solid">
        <fgColor theme="0"/>
        <bgColor indexed="64"/>
      </patternFill>
    </fill>
    <fill>
      <patternFill patternType="solid">
        <fgColor theme="7"/>
        <bgColor indexed="64"/>
      </patternFill>
    </fill>
    <fill>
      <patternFill patternType="solid">
        <fgColor theme="4"/>
        <bgColor indexed="64"/>
      </patternFill>
    </fill>
  </fills>
  <borders count="3">
    <border>
      <left/>
      <right/>
      <top/>
      <bottom/>
      <diagonal/>
    </border>
    <border>
      <left style="thin">
        <color theme="2"/>
      </left>
      <right style="thin">
        <color theme="2"/>
      </right>
      <top style="thin">
        <color theme="2"/>
      </top>
      <bottom style="thin">
        <color theme="2"/>
      </bottom>
      <diagonal/>
    </border>
    <border>
      <left/>
      <right style="thin">
        <color theme="2"/>
      </right>
      <top style="thin">
        <color theme="2"/>
      </top>
      <bottom style="thin">
        <color theme="2"/>
      </bottom>
      <diagonal/>
    </border>
  </borders>
  <cellStyleXfs count="2">
    <xf numFmtId="0" fontId="0" fillId="0" borderId="0"/>
    <xf numFmtId="0" fontId="5" fillId="0" borderId="0" applyNumberFormat="0" applyFill="0" applyBorder="0" applyAlignment="0" applyProtection="0"/>
  </cellStyleXfs>
  <cellXfs count="74">
    <xf numFmtId="0" fontId="0" fillId="0" borderId="0" xfId="0"/>
    <xf numFmtId="0" fontId="0" fillId="0" borderId="0" xfId="0" applyFill="1" applyBorder="1"/>
    <xf numFmtId="0" fontId="0" fillId="0" borderId="0" xfId="0" applyAlignment="1">
      <alignment horizontal="center"/>
    </xf>
    <xf numFmtId="0" fontId="4" fillId="0" borderId="0" xfId="0" applyFont="1" applyAlignment="1">
      <alignment vertical="top"/>
    </xf>
    <xf numFmtId="0" fontId="4" fillId="0" borderId="0" xfId="0" applyFont="1" applyAlignment="1">
      <alignment vertical="top" wrapText="1"/>
    </xf>
    <xf numFmtId="0" fontId="0" fillId="0" borderId="0" xfId="0" applyAlignment="1">
      <alignment vertical="top"/>
    </xf>
    <xf numFmtId="0" fontId="0" fillId="0" borderId="0" xfId="0" applyAlignment="1">
      <alignment vertical="top" wrapText="1"/>
    </xf>
    <xf numFmtId="0" fontId="4" fillId="0" borderId="0" xfId="0" applyFont="1"/>
    <xf numFmtId="0" fontId="4" fillId="0" borderId="0" xfId="0" applyFont="1" applyFill="1"/>
    <xf numFmtId="0" fontId="0" fillId="0" borderId="0" xfId="0" applyFill="1"/>
    <xf numFmtId="0" fontId="1" fillId="2" borderId="1"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1" fillId="6" borderId="1" xfId="0" applyFont="1" applyFill="1" applyBorder="1" applyAlignment="1">
      <alignment horizontal="center" vertical="top" wrapText="1"/>
    </xf>
    <xf numFmtId="0" fontId="1" fillId="2" borderId="1" xfId="0" applyFont="1" applyFill="1" applyBorder="1" applyAlignment="1">
      <alignment horizontal="center" vertical="top" wrapText="1"/>
    </xf>
    <xf numFmtId="0" fontId="7" fillId="0" borderId="0" xfId="0" applyFont="1"/>
    <xf numFmtId="0" fontId="8" fillId="0" borderId="0" xfId="0" applyFont="1"/>
    <xf numFmtId="0" fontId="7" fillId="0" borderId="0" xfId="0" applyFont="1" applyAlignment="1">
      <alignment horizontal="left" vertical="center"/>
    </xf>
    <xf numFmtId="0" fontId="7" fillId="0" borderId="0" xfId="0" applyFont="1" applyAlignment="1">
      <alignment horizontal="left" vertical="top" wrapText="1"/>
    </xf>
    <xf numFmtId="0" fontId="7" fillId="0" borderId="0" xfId="0" applyFont="1" applyAlignment="1">
      <alignment vertical="top" wrapText="1"/>
    </xf>
    <xf numFmtId="0" fontId="11" fillId="0" borderId="1" xfId="0" quotePrefix="1" applyFont="1" applyBorder="1" applyAlignment="1">
      <alignment horizontal="left" vertical="top" wrapText="1"/>
    </xf>
    <xf numFmtId="0" fontId="12" fillId="0" borderId="0" xfId="0" applyFont="1"/>
    <xf numFmtId="0" fontId="0" fillId="0" borderId="0" xfId="0" applyAlignment="1">
      <alignment vertical="center"/>
    </xf>
    <xf numFmtId="0" fontId="4" fillId="0" borderId="0" xfId="0" applyFont="1" applyAlignment="1">
      <alignment vertical="center"/>
    </xf>
    <xf numFmtId="0" fontId="4" fillId="0" borderId="0" xfId="0" applyFont="1" applyAlignment="1">
      <alignment vertical="center" wrapText="1"/>
    </xf>
    <xf numFmtId="0" fontId="4" fillId="0" borderId="0" xfId="0" applyFont="1" applyFill="1" applyAlignment="1">
      <alignment vertical="center"/>
    </xf>
    <xf numFmtId="0" fontId="13" fillId="0" borderId="0" xfId="0" applyFont="1"/>
    <xf numFmtId="0" fontId="14" fillId="0" borderId="0" xfId="0" applyFont="1" applyFill="1"/>
    <xf numFmtId="0" fontId="11" fillId="0" borderId="0" xfId="0" applyFont="1" applyAlignment="1">
      <alignment vertical="top" wrapText="1"/>
    </xf>
    <xf numFmtId="0" fontId="11" fillId="0" borderId="1" xfId="0" applyFont="1" applyBorder="1" applyAlignment="1">
      <alignment horizontal="left" vertical="center"/>
    </xf>
    <xf numFmtId="0" fontId="11" fillId="0" borderId="1" xfId="0" applyFont="1" applyBorder="1" applyAlignment="1">
      <alignment horizontal="left" vertical="center" wrapText="1"/>
    </xf>
    <xf numFmtId="0" fontId="11" fillId="0" borderId="1" xfId="0" applyFont="1" applyBorder="1" applyAlignment="1">
      <alignment horizontal="left" vertical="top" wrapText="1"/>
    </xf>
    <xf numFmtId="0" fontId="11" fillId="0" borderId="0" xfId="0" applyFont="1"/>
    <xf numFmtId="0" fontId="11" fillId="0" borderId="0" xfId="0" applyFont="1" applyAlignment="1">
      <alignment vertical="center"/>
    </xf>
    <xf numFmtId="0" fontId="11" fillId="0" borderId="0" xfId="0" applyFont="1" applyAlignment="1">
      <alignment horizontal="left" vertical="center"/>
    </xf>
    <xf numFmtId="0" fontId="11" fillId="0" borderId="0" xfId="0" applyFont="1" applyFill="1"/>
    <xf numFmtId="0" fontId="12" fillId="0" borderId="0" xfId="0" applyFont="1" applyFill="1"/>
    <xf numFmtId="0" fontId="16" fillId="0" borderId="0" xfId="0" applyFont="1"/>
    <xf numFmtId="0" fontId="10" fillId="0" borderId="0" xfId="0" applyFont="1"/>
    <xf numFmtId="0" fontId="10" fillId="0" borderId="0" xfId="0" applyFont="1" applyAlignment="1">
      <alignment vertical="center"/>
    </xf>
    <xf numFmtId="0" fontId="10" fillId="0" borderId="0" xfId="0" applyFont="1" applyFill="1"/>
    <xf numFmtId="0" fontId="11" fillId="0" borderId="1" xfId="0" quotePrefix="1" applyFont="1" applyFill="1" applyBorder="1" applyAlignment="1">
      <alignment horizontal="left" vertical="top" wrapText="1"/>
    </xf>
    <xf numFmtId="0" fontId="11" fillId="0" borderId="1" xfId="0" quotePrefix="1" applyFont="1" applyBorder="1" applyAlignment="1">
      <alignment horizontal="left" vertical="center" wrapText="1"/>
    </xf>
    <xf numFmtId="0" fontId="11" fillId="0" borderId="1" xfId="0" applyFont="1" applyFill="1" applyBorder="1" applyAlignment="1">
      <alignment horizontal="left" vertical="center" wrapText="1"/>
    </xf>
    <xf numFmtId="0" fontId="11" fillId="0" borderId="1" xfId="0" applyFont="1" applyBorder="1" applyAlignment="1">
      <alignment horizontal="left"/>
    </xf>
    <xf numFmtId="0" fontId="11" fillId="4" borderId="1" xfId="0" applyFont="1" applyFill="1" applyBorder="1" applyAlignment="1">
      <alignment horizontal="left" vertical="top" wrapText="1"/>
    </xf>
    <xf numFmtId="0" fontId="11" fillId="5" borderId="1" xfId="0" applyFont="1" applyFill="1" applyBorder="1" applyAlignment="1">
      <alignment horizontal="left" vertical="top" wrapText="1"/>
    </xf>
    <xf numFmtId="0" fontId="11" fillId="0" borderId="1" xfId="0" applyFont="1" applyFill="1" applyBorder="1" applyAlignment="1">
      <alignment horizontal="left" vertical="top" wrapText="1"/>
    </xf>
    <xf numFmtId="0" fontId="11" fillId="0" borderId="1" xfId="0" applyFont="1" applyBorder="1" applyAlignment="1">
      <alignment horizontal="left" vertical="top"/>
    </xf>
    <xf numFmtId="0" fontId="15" fillId="4" borderId="1" xfId="0" applyFont="1" applyFill="1" applyBorder="1" applyAlignment="1">
      <alignment horizontal="left" vertical="top" wrapText="1"/>
    </xf>
    <xf numFmtId="0" fontId="15" fillId="0" borderId="1" xfId="0" applyFont="1" applyBorder="1" applyAlignment="1">
      <alignment horizontal="left" vertical="top" wrapText="1"/>
    </xf>
    <xf numFmtId="0" fontId="11" fillId="0" borderId="1" xfId="0" quotePrefix="1" applyFont="1" applyBorder="1" applyAlignment="1">
      <alignment horizontal="left" vertical="top"/>
    </xf>
    <xf numFmtId="0" fontId="10" fillId="0" borderId="1" xfId="0" applyFont="1" applyFill="1" applyBorder="1" applyAlignment="1">
      <alignment horizontal="left" vertical="top" wrapText="1"/>
    </xf>
    <xf numFmtId="0" fontId="12" fillId="0" borderId="0" xfId="0" applyFont="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0" fontId="0" fillId="0" borderId="0" xfId="0" applyAlignment="1">
      <alignment horizontal="left" vertical="top"/>
    </xf>
    <xf numFmtId="0" fontId="16" fillId="0" borderId="0" xfId="0" applyFont="1" applyAlignment="1">
      <alignment horizontal="left" vertical="top"/>
    </xf>
    <xf numFmtId="0" fontId="10" fillId="0" borderId="2" xfId="0" applyFont="1" applyFill="1" applyBorder="1" applyAlignment="1">
      <alignment horizontal="left" vertical="top" wrapText="1"/>
    </xf>
    <xf numFmtId="0" fontId="0" fillId="0" borderId="0" xfId="0" applyFill="1" applyAlignment="1">
      <alignment horizontal="left" vertical="top"/>
    </xf>
    <xf numFmtId="0" fontId="7" fillId="0" borderId="0" xfId="0" applyFont="1" applyAlignment="1">
      <alignment vertical="top" wrapText="1"/>
    </xf>
    <xf numFmtId="0" fontId="6" fillId="2" borderId="0" xfId="0" applyFont="1" applyFill="1" applyAlignment="1">
      <alignment horizontal="center" vertical="center"/>
    </xf>
    <xf numFmtId="0" fontId="6" fillId="7" borderId="0" xfId="0" applyFont="1" applyFill="1" applyAlignment="1">
      <alignment horizontal="center"/>
    </xf>
    <xf numFmtId="0" fontId="7" fillId="0" borderId="0" xfId="0" applyFont="1" applyAlignment="1">
      <alignment horizontal="left" vertical="top" wrapText="1"/>
    </xf>
    <xf numFmtId="0" fontId="5" fillId="0" borderId="0" xfId="1"/>
    <xf numFmtId="0" fontId="5" fillId="0" borderId="0" xfId="1" applyAlignment="1">
      <alignment horizontal="left" vertical="top" wrapText="1"/>
    </xf>
    <xf numFmtId="0" fontId="7" fillId="0" borderId="0" xfId="0" applyFont="1" applyAlignment="1">
      <alignment horizontal="center" vertical="top" wrapText="1"/>
    </xf>
    <xf numFmtId="0" fontId="8" fillId="0" borderId="0" xfId="0" applyFont="1" applyAlignment="1">
      <alignment horizontal="left" vertical="top" wrapText="1"/>
    </xf>
    <xf numFmtId="0" fontId="8" fillId="0" borderId="0" xfId="0" applyFont="1" applyAlignment="1">
      <alignment vertical="top" wrapText="1"/>
    </xf>
    <xf numFmtId="0" fontId="5" fillId="0" borderId="0" xfId="1" applyAlignment="1">
      <alignment horizontal="left"/>
    </xf>
    <xf numFmtId="0" fontId="8" fillId="0" borderId="0" xfId="0" applyFont="1" applyAlignment="1">
      <alignment horizontal="left"/>
    </xf>
    <xf numFmtId="0" fontId="9" fillId="0" borderId="0" xfId="0" applyFont="1" applyAlignment="1">
      <alignment vertical="top" wrapText="1"/>
    </xf>
    <xf numFmtId="0" fontId="17" fillId="0" borderId="0" xfId="0" applyFont="1" applyAlignment="1">
      <alignment vertical="top" wrapText="1"/>
    </xf>
    <xf numFmtId="0" fontId="11" fillId="0" borderId="1" xfId="0" applyFont="1" applyFill="1" applyBorder="1" applyAlignment="1">
      <alignment horizontal="center" vertical="top"/>
    </xf>
    <xf numFmtId="1" fontId="11" fillId="0" borderId="1" xfId="0" quotePrefix="1" applyNumberFormat="1" applyFont="1" applyFill="1" applyBorder="1" applyAlignment="1">
      <alignment horizontal="center" vertical="top"/>
    </xf>
  </cellXfs>
  <cellStyles count="2">
    <cellStyle name="Hyperlink" xfId="1" builtinId="8"/>
    <cellStyle name="Normal" xfId="0" builtinId="0"/>
  </cellStyles>
  <dxfs count="0"/>
  <tableStyles count="0" defaultTableStyle="TableStyleMedium2" defaultPivotStyle="PivotStyleLight16"/>
  <colors>
    <mruColors>
      <color rgb="FF005E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0D88F-6D4F-44A5-820B-134CB944A4B9}">
  <sheetPr>
    <tabColor theme="9"/>
  </sheetPr>
  <dimension ref="B1:G36"/>
  <sheetViews>
    <sheetView showGridLines="0" tabSelected="1" zoomScaleNormal="100" workbookViewId="0"/>
  </sheetViews>
  <sheetFormatPr defaultColWidth="9.81640625" defaultRowHeight="14.5" x14ac:dyDescent="0.35"/>
  <cols>
    <col min="1" max="1" width="2.81640625" style="14" customWidth="1"/>
    <col min="2" max="2" width="1.453125" style="14" customWidth="1"/>
    <col min="3" max="3" width="11" style="14" customWidth="1"/>
    <col min="4" max="4" width="33.54296875" style="14" customWidth="1"/>
    <col min="5" max="7" width="18.1796875" style="14" customWidth="1"/>
    <col min="8" max="16384" width="9.81640625" style="14"/>
  </cols>
  <sheetData>
    <row r="1" spans="2:7" ht="35.15" customHeight="1" x14ac:dyDescent="0.35">
      <c r="B1" s="60" t="s">
        <v>1573</v>
      </c>
      <c r="C1" s="60"/>
      <c r="D1" s="60"/>
      <c r="E1" s="60"/>
      <c r="F1" s="60"/>
      <c r="G1" s="60"/>
    </row>
    <row r="2" spans="2:7" x14ac:dyDescent="0.35">
      <c r="B2" s="15"/>
      <c r="C2" s="15"/>
      <c r="D2" s="15"/>
      <c r="E2" s="15"/>
      <c r="F2" s="15"/>
      <c r="G2" s="15"/>
    </row>
    <row r="3" spans="2:7" ht="14.15" customHeight="1" x14ac:dyDescent="0.35">
      <c r="B3" s="16" t="s">
        <v>1574</v>
      </c>
      <c r="C3" s="16"/>
      <c r="D3" s="16"/>
      <c r="E3" s="16"/>
      <c r="F3" s="16"/>
      <c r="G3" s="16"/>
    </row>
    <row r="4" spans="2:7" x14ac:dyDescent="0.35">
      <c r="B4" s="15"/>
      <c r="C4" s="15"/>
      <c r="D4" s="15"/>
      <c r="E4" s="15"/>
      <c r="F4" s="15"/>
      <c r="G4" s="15"/>
    </row>
    <row r="5" spans="2:7" x14ac:dyDescent="0.35">
      <c r="B5" s="61" t="s">
        <v>2341</v>
      </c>
      <c r="C5" s="61"/>
      <c r="D5" s="61"/>
      <c r="E5" s="61"/>
      <c r="F5" s="61"/>
      <c r="G5" s="61"/>
    </row>
    <row r="6" spans="2:7" ht="209" customHeight="1" x14ac:dyDescent="0.35">
      <c r="B6" s="62" t="s">
        <v>2396</v>
      </c>
      <c r="C6" s="62"/>
      <c r="D6" s="62"/>
      <c r="E6" s="62"/>
      <c r="F6" s="62"/>
      <c r="G6" s="62"/>
    </row>
    <row r="7" spans="2:7" x14ac:dyDescent="0.35">
      <c r="B7" s="17"/>
      <c r="C7" s="17"/>
      <c r="D7" s="17"/>
      <c r="E7" s="17"/>
      <c r="F7" s="17"/>
      <c r="G7" s="17"/>
    </row>
    <row r="8" spans="2:7" x14ac:dyDescent="0.35">
      <c r="B8" s="61" t="s">
        <v>1575</v>
      </c>
      <c r="C8" s="61"/>
      <c r="D8" s="61"/>
      <c r="E8" s="61"/>
      <c r="F8" s="61"/>
      <c r="G8" s="61"/>
    </row>
    <row r="9" spans="2:7" x14ac:dyDescent="0.35">
      <c r="B9" s="63" t="s">
        <v>2079</v>
      </c>
      <c r="C9" s="63"/>
      <c r="D9" s="63"/>
      <c r="E9" s="63"/>
      <c r="F9" s="63"/>
      <c r="G9" s="63"/>
    </row>
    <row r="10" spans="2:7" ht="125.5" customHeight="1" x14ac:dyDescent="0.35">
      <c r="B10" s="59" t="s">
        <v>2391</v>
      </c>
      <c r="C10" s="59"/>
      <c r="D10" s="59"/>
      <c r="E10" s="59"/>
      <c r="F10" s="59"/>
      <c r="G10" s="59"/>
    </row>
    <row r="11" spans="2:7" x14ac:dyDescent="0.35">
      <c r="B11" s="65"/>
      <c r="C11" s="65"/>
      <c r="D11" s="65"/>
      <c r="E11" s="65"/>
      <c r="F11" s="65"/>
      <c r="G11" s="65"/>
    </row>
    <row r="12" spans="2:7" ht="15" customHeight="1" x14ac:dyDescent="0.35">
      <c r="B12" s="66" t="s">
        <v>1576</v>
      </c>
      <c r="C12" s="66"/>
      <c r="D12" s="66"/>
      <c r="E12" s="66"/>
      <c r="F12" s="66"/>
      <c r="G12" s="66"/>
    </row>
    <row r="13" spans="2:7" ht="50" customHeight="1" x14ac:dyDescent="0.35">
      <c r="B13" s="66" t="s">
        <v>2392</v>
      </c>
      <c r="C13" s="66"/>
      <c r="D13" s="66"/>
      <c r="E13" s="66"/>
      <c r="F13" s="66"/>
      <c r="G13" s="66"/>
    </row>
    <row r="14" spans="2:7" x14ac:dyDescent="0.35">
      <c r="B14" s="64" t="s">
        <v>1577</v>
      </c>
      <c r="C14" s="64"/>
      <c r="D14" s="64"/>
      <c r="E14" s="64"/>
      <c r="F14" s="64"/>
      <c r="G14" s="64"/>
    </row>
    <row r="15" spans="2:7" ht="31.5" customHeight="1" x14ac:dyDescent="0.35">
      <c r="B15" s="59" t="s">
        <v>2080</v>
      </c>
      <c r="C15" s="59"/>
      <c r="D15" s="59"/>
      <c r="E15" s="59"/>
      <c r="F15" s="59"/>
      <c r="G15" s="59"/>
    </row>
    <row r="16" spans="2:7" x14ac:dyDescent="0.35">
      <c r="B16" s="65"/>
      <c r="C16" s="65"/>
      <c r="D16" s="65"/>
      <c r="E16" s="65"/>
      <c r="F16" s="65"/>
      <c r="G16" s="65"/>
    </row>
    <row r="17" spans="2:7" ht="18.649999999999999" customHeight="1" x14ac:dyDescent="0.35">
      <c r="B17" s="64" t="s">
        <v>1578</v>
      </c>
      <c r="C17" s="64"/>
      <c r="D17" s="64"/>
      <c r="E17" s="64"/>
      <c r="F17" s="64"/>
      <c r="G17" s="64"/>
    </row>
    <row r="18" spans="2:7" ht="34" customHeight="1" x14ac:dyDescent="0.35">
      <c r="B18" s="59" t="s">
        <v>2081</v>
      </c>
      <c r="C18" s="59"/>
      <c r="D18" s="59"/>
      <c r="E18" s="59"/>
      <c r="F18" s="59"/>
      <c r="G18" s="59"/>
    </row>
    <row r="19" spans="2:7" x14ac:dyDescent="0.35">
      <c r="B19" s="18"/>
      <c r="C19" s="18"/>
      <c r="D19" s="18"/>
      <c r="E19" s="18"/>
      <c r="F19" s="18"/>
      <c r="G19" s="18"/>
    </row>
    <row r="20" spans="2:7" ht="15" customHeight="1" x14ac:dyDescent="0.35">
      <c r="B20" s="64" t="s">
        <v>1579</v>
      </c>
      <c r="C20" s="64"/>
      <c r="D20" s="64"/>
      <c r="E20" s="64"/>
      <c r="F20" s="64"/>
      <c r="G20" s="64"/>
    </row>
    <row r="21" spans="2:7" ht="31" customHeight="1" x14ac:dyDescent="0.35">
      <c r="B21" s="59" t="s">
        <v>2082</v>
      </c>
      <c r="C21" s="67"/>
      <c r="D21" s="67"/>
      <c r="E21" s="67"/>
      <c r="F21" s="67"/>
      <c r="G21" s="67"/>
    </row>
    <row r="23" spans="2:7" x14ac:dyDescent="0.35">
      <c r="B23" s="64" t="s">
        <v>1580</v>
      </c>
      <c r="C23" s="64"/>
      <c r="D23" s="64"/>
      <c r="E23" s="64"/>
      <c r="F23" s="64"/>
      <c r="G23" s="64"/>
    </row>
    <row r="24" spans="2:7" ht="45.65" customHeight="1" x14ac:dyDescent="0.35">
      <c r="B24" s="62" t="s">
        <v>2393</v>
      </c>
      <c r="C24" s="66"/>
      <c r="D24" s="66"/>
      <c r="E24" s="66"/>
      <c r="F24" s="66"/>
      <c r="G24" s="66"/>
    </row>
    <row r="26" spans="2:7" x14ac:dyDescent="0.35">
      <c r="B26" s="64" t="s">
        <v>1581</v>
      </c>
      <c r="C26" s="64"/>
      <c r="D26" s="64"/>
      <c r="E26" s="64"/>
      <c r="F26" s="64"/>
      <c r="G26" s="64"/>
    </row>
    <row r="27" spans="2:7" ht="74.150000000000006" customHeight="1" x14ac:dyDescent="0.35">
      <c r="B27" s="59" t="s">
        <v>3475</v>
      </c>
      <c r="C27" s="67"/>
      <c r="D27" s="67"/>
      <c r="E27" s="67"/>
      <c r="F27" s="67"/>
      <c r="G27" s="67"/>
    </row>
    <row r="29" spans="2:7" x14ac:dyDescent="0.35">
      <c r="B29" s="64" t="s">
        <v>1582</v>
      </c>
      <c r="C29" s="64"/>
      <c r="D29" s="64"/>
      <c r="E29" s="64"/>
      <c r="F29" s="64"/>
      <c r="G29" s="64"/>
    </row>
    <row r="30" spans="2:7" ht="66.5" customHeight="1" x14ac:dyDescent="0.35">
      <c r="B30" s="59" t="s">
        <v>3474</v>
      </c>
      <c r="C30" s="67"/>
      <c r="D30" s="67"/>
      <c r="E30" s="67"/>
      <c r="F30" s="67"/>
      <c r="G30" s="67"/>
    </row>
    <row r="32" spans="2:7" x14ac:dyDescent="0.35">
      <c r="B32" s="69" t="s">
        <v>1583</v>
      </c>
      <c r="C32" s="69"/>
      <c r="D32" s="69"/>
      <c r="E32" s="69"/>
      <c r="F32" s="69"/>
      <c r="G32" s="69"/>
    </row>
    <row r="33" spans="2:7" x14ac:dyDescent="0.35">
      <c r="B33" s="68" t="s">
        <v>2107</v>
      </c>
      <c r="C33" s="68"/>
      <c r="D33" s="68"/>
      <c r="E33" s="68"/>
      <c r="F33" s="68"/>
      <c r="G33" s="68"/>
    </row>
    <row r="34" spans="2:7" ht="240.5" customHeight="1" x14ac:dyDescent="0.35">
      <c r="B34" s="70" t="s">
        <v>2394</v>
      </c>
      <c r="C34" s="71"/>
      <c r="D34" s="71"/>
      <c r="E34" s="71"/>
      <c r="F34" s="71"/>
      <c r="G34" s="71"/>
    </row>
    <row r="35" spans="2:7" x14ac:dyDescent="0.35">
      <c r="B35" s="68" t="s">
        <v>1584</v>
      </c>
      <c r="C35" s="68"/>
      <c r="D35" s="68"/>
      <c r="E35" s="68"/>
      <c r="F35" s="68"/>
      <c r="G35" s="68"/>
    </row>
    <row r="36" spans="2:7" ht="39" customHeight="1" x14ac:dyDescent="0.35">
      <c r="B36" s="59" t="s">
        <v>2395</v>
      </c>
      <c r="C36" s="67"/>
      <c r="D36" s="67"/>
      <c r="E36" s="67"/>
      <c r="F36" s="67"/>
      <c r="G36" s="67"/>
    </row>
  </sheetData>
  <mergeCells count="27">
    <mergeCell ref="B35:G35"/>
    <mergeCell ref="B36:G36"/>
    <mergeCell ref="B27:G27"/>
    <mergeCell ref="B29:G29"/>
    <mergeCell ref="B30:G30"/>
    <mergeCell ref="B32:G32"/>
    <mergeCell ref="B33:G33"/>
    <mergeCell ref="B34:G34"/>
    <mergeCell ref="B26:G26"/>
    <mergeCell ref="B11:G11"/>
    <mergeCell ref="B12:G12"/>
    <mergeCell ref="B14:G14"/>
    <mergeCell ref="B15:G15"/>
    <mergeCell ref="B16:G16"/>
    <mergeCell ref="B17:G17"/>
    <mergeCell ref="B18:G18"/>
    <mergeCell ref="B20:G20"/>
    <mergeCell ref="B21:G21"/>
    <mergeCell ref="B23:G23"/>
    <mergeCell ref="B24:G24"/>
    <mergeCell ref="B13:G13"/>
    <mergeCell ref="B10:G10"/>
    <mergeCell ref="B1:G1"/>
    <mergeCell ref="B5:G5"/>
    <mergeCell ref="B6:G6"/>
    <mergeCell ref="B8:G8"/>
    <mergeCell ref="B9:G9"/>
  </mergeCells>
  <hyperlinks>
    <hyperlink ref="B9:G9" location="'List of data attributes'!A1" display="List of data attributes:" xr:uid="{53E0268C-B747-43BF-9729-E9A1C70D8571}"/>
    <hyperlink ref="B14:G14" location="Completeness!A1" display="Completeness: " xr:uid="{D7EBDE5C-3263-4441-8F17-0EA99679F310}"/>
    <hyperlink ref="B17:G17" location="'Data format integrity'!A1" display="Data format integrity: " xr:uid="{036C65B4-E757-44FC-A40D-0C2E24E37ABA}"/>
    <hyperlink ref="B20:G20" location="Plausibility!A1" display="Plausibility:  " xr:uid="{EE2D8F9B-40C3-4BF4-9A7C-43E3447631C7}"/>
    <hyperlink ref="B23:G23" location="Consistency!A1" display="Consistency:  " xr:uid="{0F6C32EB-6EEF-4EB9-BB8C-24CC70A73CA6}"/>
    <hyperlink ref="B26:G26" location="'Referential integrity'!A1" display="Referential integrity:  " xr:uid="{8BEBA515-F5B8-498F-B09F-4EBCAF3FA3A9}"/>
    <hyperlink ref="B29:G29" location="Reconciliation!A1" display="Reconciliation:  " xr:uid="{0091C2C4-A815-4B5A-8A40-D4AEF3F01C1C}"/>
    <hyperlink ref="B33:G33" location="'Data attribute drop-downs'!A1" display="Data attribute drop-downs:" xr:uid="{4291474B-CD6D-422F-99F6-D3D157608683}"/>
    <hyperlink ref="B35:G35" location="'Default values'!A1" display="Default values:" xr:uid="{CCD77146-CACA-4BEE-AE02-1EC55C173BD5}"/>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D9C3B-BB3D-474C-A44C-8600D754855A}">
  <sheetPr>
    <tabColor theme="9"/>
  </sheetPr>
  <dimension ref="A1"/>
  <sheetViews>
    <sheetView showGridLines="0" workbookViewId="0"/>
  </sheetViews>
  <sheetFormatPr defaultRowHeight="14.5" x14ac:dyDescent="0.35"/>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DE127-EF4D-48E4-97E7-B7ED579DAB3A}">
  <sheetPr>
    <tabColor theme="9" tint="0.39997558519241921"/>
  </sheetPr>
  <dimension ref="A1:BV101"/>
  <sheetViews>
    <sheetView showGridLines="0" zoomScaleNormal="100" workbookViewId="0">
      <pane ySplit="1" topLeftCell="A2" activePane="bottomLeft" state="frozen"/>
      <selection pane="bottomLeft"/>
    </sheetView>
  </sheetViews>
  <sheetFormatPr defaultColWidth="0" defaultRowHeight="14.5" zeroHeight="1" x14ac:dyDescent="0.35"/>
  <cols>
    <col min="1" max="1" width="52.54296875" style="5" customWidth="1"/>
    <col min="2" max="2" width="20.26953125" style="5" bestFit="1" customWidth="1"/>
    <col min="3" max="3" width="27.1796875" style="5" bestFit="1" customWidth="1"/>
    <col min="4" max="4" width="29.453125" style="6" bestFit="1" customWidth="1"/>
    <col min="5" max="5" width="29.26953125" style="6" bestFit="1" customWidth="1"/>
    <col min="6" max="6" width="29.7265625" style="6" bestFit="1" customWidth="1"/>
    <col min="7" max="7" width="29.453125" style="6" bestFit="1" customWidth="1"/>
    <col min="8" max="8" width="29.7265625" style="6" bestFit="1" customWidth="1"/>
    <col min="9" max="9" width="28.81640625" style="6" bestFit="1" customWidth="1"/>
    <col min="10" max="10" width="26.1796875" style="6" bestFit="1" customWidth="1"/>
    <col min="11" max="11" width="28.26953125" style="6" bestFit="1" customWidth="1"/>
    <col min="12" max="12" width="26.54296875" style="6" bestFit="1" customWidth="1"/>
    <col min="13" max="13" width="29.1796875" style="6" bestFit="1" customWidth="1"/>
    <col min="14" max="14" width="23.7265625" style="6" bestFit="1" customWidth="1"/>
    <col min="15" max="15" width="27.81640625" style="5" bestFit="1" customWidth="1"/>
    <col min="16" max="16" width="22.81640625" style="5" bestFit="1" customWidth="1"/>
    <col min="17" max="17" width="18.81640625" style="5" bestFit="1" customWidth="1"/>
    <col min="18" max="18" width="28.7265625" style="5" bestFit="1" customWidth="1"/>
    <col min="19" max="19" width="24" style="5" bestFit="1" customWidth="1"/>
    <col min="20" max="20" width="26.26953125" style="5" bestFit="1" customWidth="1"/>
    <col min="21" max="21" width="24.7265625" style="5" bestFit="1" customWidth="1"/>
    <col min="22" max="22" width="25.26953125" style="5" bestFit="1" customWidth="1"/>
    <col min="23" max="23" width="28.7265625" style="5" bestFit="1" customWidth="1"/>
    <col min="24" max="24" width="26.54296875" style="5" bestFit="1" customWidth="1"/>
    <col min="25" max="25" width="20.26953125" style="5" bestFit="1" customWidth="1"/>
    <col min="26" max="26" width="18.7265625" style="5" bestFit="1" customWidth="1"/>
    <col min="27" max="27" width="22" style="5" bestFit="1" customWidth="1"/>
    <col min="28" max="28" width="20.7265625" style="5" bestFit="1" customWidth="1"/>
    <col min="29" max="29" width="26.453125" style="5" bestFit="1" customWidth="1"/>
    <col min="30" max="30" width="26.7265625" style="5" bestFit="1" customWidth="1"/>
    <col min="31" max="31" width="24.54296875" style="5" bestFit="1" customWidth="1"/>
    <col min="32" max="32" width="28.7265625" style="5" bestFit="1" customWidth="1"/>
    <col min="33" max="33" width="27.1796875" style="5" bestFit="1" customWidth="1"/>
    <col min="34" max="34" width="18.7265625" style="5" bestFit="1" customWidth="1"/>
    <col min="35" max="35" width="23.81640625" style="5" bestFit="1" customWidth="1"/>
    <col min="36" max="36" width="19" style="5" bestFit="1" customWidth="1"/>
    <col min="37" max="37" width="19.453125" style="5" bestFit="1" customWidth="1"/>
    <col min="38" max="38" width="18.7265625" style="5" bestFit="1" customWidth="1"/>
    <col min="39" max="39" width="24.1796875" style="5" bestFit="1" customWidth="1"/>
    <col min="40" max="40" width="21.7265625" style="5" bestFit="1" customWidth="1"/>
    <col min="41" max="41" width="20.81640625" style="5" bestFit="1" customWidth="1"/>
    <col min="42" max="42" width="27.81640625" style="5" bestFit="1" customWidth="1"/>
    <col min="43" max="43" width="18.7265625" style="5" bestFit="1" customWidth="1"/>
    <col min="44" max="44" width="21.81640625" style="5" bestFit="1" customWidth="1"/>
    <col min="45" max="45" width="20.26953125" style="5" bestFit="1" customWidth="1"/>
    <col min="46" max="46" width="20.7265625" style="5" bestFit="1" customWidth="1"/>
    <col min="47" max="47" width="25.26953125" style="5" bestFit="1" customWidth="1"/>
    <col min="48" max="48" width="26.54296875" style="5" bestFit="1" customWidth="1"/>
    <col min="49" max="49" width="22" style="5" bestFit="1" customWidth="1"/>
    <col min="50" max="50" width="28.1796875" style="5" bestFit="1" customWidth="1"/>
    <col min="51" max="51" width="24.1796875" style="5" bestFit="1" customWidth="1"/>
    <col min="52" max="52" width="27.26953125" style="5" bestFit="1" customWidth="1"/>
    <col min="53" max="53" width="25" style="5" bestFit="1" customWidth="1"/>
    <col min="54" max="54" width="27.54296875" style="5" bestFit="1" customWidth="1"/>
    <col min="55" max="55" width="20" style="5" bestFit="1" customWidth="1"/>
    <col min="56" max="56" width="24.453125" style="5" bestFit="1" customWidth="1"/>
    <col min="57" max="57" width="27.81640625" style="5" bestFit="1" customWidth="1"/>
    <col min="58" max="58" width="18.7265625" style="5" bestFit="1" customWidth="1"/>
    <col min="59" max="59" width="23.54296875" style="5" bestFit="1" customWidth="1"/>
    <col min="60" max="60" width="18.81640625" style="5" bestFit="1" customWidth="1"/>
    <col min="61" max="61" width="29" style="5" bestFit="1" customWidth="1"/>
    <col min="62" max="62" width="18.7265625" style="5" bestFit="1" customWidth="1"/>
    <col min="63" max="63" width="19" style="5" bestFit="1" customWidth="1"/>
    <col min="64" max="64" width="25" style="5" bestFit="1" customWidth="1"/>
    <col min="65" max="65" width="28" style="5" bestFit="1" customWidth="1"/>
    <col min="66" max="66" width="26" style="5" bestFit="1" customWidth="1"/>
    <col min="67" max="67" width="25" style="5" bestFit="1" customWidth="1"/>
    <col min="68" max="68" width="23" style="5" bestFit="1" customWidth="1"/>
    <col min="69" max="69" width="27.81640625" style="5" bestFit="1" customWidth="1"/>
    <col min="70" max="70" width="25.7265625" style="5" bestFit="1" customWidth="1"/>
    <col min="71" max="71" width="22" style="5" bestFit="1" customWidth="1"/>
    <col min="72" max="72" width="26.453125" style="5" bestFit="1" customWidth="1"/>
    <col min="73" max="73" width="24.7265625" style="5" bestFit="1" customWidth="1"/>
    <col min="74" max="74" width="0" style="5" hidden="1" customWidth="1"/>
    <col min="75" max="16384" width="9.1796875" style="5" hidden="1"/>
  </cols>
  <sheetData>
    <row r="1" spans="1:73" x14ac:dyDescent="0.35">
      <c r="A1" s="10" t="s">
        <v>2397</v>
      </c>
      <c r="B1" s="10" t="s">
        <v>2084</v>
      </c>
      <c r="C1" s="10" t="s">
        <v>2085</v>
      </c>
      <c r="D1" s="12" t="s">
        <v>3396</v>
      </c>
      <c r="E1" s="12" t="s">
        <v>3397</v>
      </c>
      <c r="F1" s="12" t="s">
        <v>3398</v>
      </c>
      <c r="G1" s="12" t="s">
        <v>3399</v>
      </c>
      <c r="H1" s="12" t="s">
        <v>3400</v>
      </c>
      <c r="I1" s="12" t="s">
        <v>3401</v>
      </c>
      <c r="J1" s="12" t="s">
        <v>3402</v>
      </c>
      <c r="K1" s="12" t="s">
        <v>3403</v>
      </c>
      <c r="L1" s="12" t="s">
        <v>3404</v>
      </c>
      <c r="M1" s="12" t="s">
        <v>3405</v>
      </c>
      <c r="N1" s="12" t="s">
        <v>3406</v>
      </c>
      <c r="O1" s="12" t="s">
        <v>3407</v>
      </c>
      <c r="P1" s="12" t="s">
        <v>3408</v>
      </c>
      <c r="Q1" s="12" t="s">
        <v>3409</v>
      </c>
      <c r="R1" s="12" t="s">
        <v>3410</v>
      </c>
      <c r="S1" s="12" t="s">
        <v>3411</v>
      </c>
      <c r="T1" s="12" t="s">
        <v>3412</v>
      </c>
      <c r="U1" s="12" t="s">
        <v>3413</v>
      </c>
      <c r="V1" s="12" t="s">
        <v>3414</v>
      </c>
      <c r="W1" s="12" t="s">
        <v>3415</v>
      </c>
      <c r="X1" s="12" t="s">
        <v>3416</v>
      </c>
      <c r="Y1" s="12" t="s">
        <v>3417</v>
      </c>
      <c r="Z1" s="12" t="s">
        <v>3418</v>
      </c>
      <c r="AA1" s="12" t="s">
        <v>3419</v>
      </c>
      <c r="AB1" s="12" t="s">
        <v>3420</v>
      </c>
      <c r="AC1" s="12" t="s">
        <v>3421</v>
      </c>
      <c r="AD1" s="12" t="s">
        <v>3422</v>
      </c>
      <c r="AE1" s="12" t="s">
        <v>3423</v>
      </c>
      <c r="AF1" s="12" t="s">
        <v>3424</v>
      </c>
      <c r="AG1" s="12" t="s">
        <v>3425</v>
      </c>
      <c r="AH1" s="12" t="s">
        <v>3426</v>
      </c>
      <c r="AI1" s="12" t="s">
        <v>3427</v>
      </c>
      <c r="AJ1" s="12" t="s">
        <v>3428</v>
      </c>
      <c r="AK1" s="12" t="s">
        <v>3429</v>
      </c>
      <c r="AL1" s="12" t="s">
        <v>3430</v>
      </c>
      <c r="AM1" s="12" t="s">
        <v>3431</v>
      </c>
      <c r="AN1" s="12" t="s">
        <v>3432</v>
      </c>
      <c r="AO1" s="12" t="s">
        <v>3433</v>
      </c>
      <c r="AP1" s="12" t="s">
        <v>3434</v>
      </c>
      <c r="AQ1" s="12" t="s">
        <v>3435</v>
      </c>
      <c r="AR1" s="12" t="s">
        <v>3436</v>
      </c>
      <c r="AS1" s="12" t="s">
        <v>3437</v>
      </c>
      <c r="AT1" s="12" t="s">
        <v>3438</v>
      </c>
      <c r="AU1" s="12" t="s">
        <v>3439</v>
      </c>
      <c r="AV1" s="12" t="s">
        <v>3440</v>
      </c>
      <c r="AW1" s="12" t="s">
        <v>3441</v>
      </c>
      <c r="AX1" s="12" t="s">
        <v>3442</v>
      </c>
      <c r="AY1" s="12" t="s">
        <v>3443</v>
      </c>
      <c r="AZ1" s="12" t="s">
        <v>3444</v>
      </c>
      <c r="BA1" s="12" t="s">
        <v>3445</v>
      </c>
      <c r="BB1" s="12" t="s">
        <v>3446</v>
      </c>
      <c r="BC1" s="12" t="s">
        <v>3447</v>
      </c>
      <c r="BD1" s="12" t="s">
        <v>3448</v>
      </c>
      <c r="BE1" s="12" t="s">
        <v>3449</v>
      </c>
      <c r="BF1" s="12" t="s">
        <v>3450</v>
      </c>
      <c r="BG1" s="12" t="s">
        <v>3451</v>
      </c>
      <c r="BH1" s="12" t="s">
        <v>3452</v>
      </c>
      <c r="BI1" s="12" t="s">
        <v>3453</v>
      </c>
      <c r="BJ1" s="12" t="s">
        <v>3454</v>
      </c>
      <c r="BK1" s="12" t="s">
        <v>3455</v>
      </c>
      <c r="BL1" s="12" t="s">
        <v>3456</v>
      </c>
      <c r="BM1" s="12" t="s">
        <v>3457</v>
      </c>
      <c r="BN1" s="12" t="s">
        <v>3458</v>
      </c>
      <c r="BO1" s="12" t="s">
        <v>3459</v>
      </c>
      <c r="BP1" s="12" t="s">
        <v>3460</v>
      </c>
      <c r="BQ1" s="12" t="s">
        <v>3461</v>
      </c>
      <c r="BR1" s="12" t="s">
        <v>3462</v>
      </c>
      <c r="BS1" s="12" t="s">
        <v>3463</v>
      </c>
      <c r="BT1" s="12" t="s">
        <v>3464</v>
      </c>
      <c r="BU1" s="12" t="s">
        <v>3465</v>
      </c>
    </row>
    <row r="2" spans="1:73" s="52" customFormat="1" x14ac:dyDescent="0.35">
      <c r="A2" s="19" t="s">
        <v>2398</v>
      </c>
      <c r="B2" s="30" t="s">
        <v>128</v>
      </c>
      <c r="C2" s="30" t="s">
        <v>277</v>
      </c>
      <c r="D2" s="30" t="s">
        <v>1744</v>
      </c>
      <c r="E2" s="30" t="s">
        <v>1745</v>
      </c>
      <c r="F2" s="30" t="s">
        <v>1542</v>
      </c>
      <c r="G2" s="30" t="s">
        <v>1542</v>
      </c>
      <c r="H2" s="30" t="s">
        <v>1542</v>
      </c>
      <c r="I2" s="30" t="s">
        <v>1542</v>
      </c>
      <c r="J2" s="30" t="s">
        <v>1542</v>
      </c>
      <c r="K2" s="30" t="s">
        <v>1542</v>
      </c>
      <c r="L2" s="30" t="s">
        <v>1542</v>
      </c>
      <c r="M2" s="30" t="s">
        <v>1542</v>
      </c>
      <c r="N2" s="30" t="s">
        <v>1542</v>
      </c>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row>
    <row r="3" spans="1:73" s="52" customFormat="1" ht="26" x14ac:dyDescent="0.35">
      <c r="A3" s="19" t="s">
        <v>2399</v>
      </c>
      <c r="B3" s="30" t="s">
        <v>2</v>
      </c>
      <c r="C3" s="30" t="s">
        <v>19</v>
      </c>
      <c r="D3" s="30" t="s">
        <v>1746</v>
      </c>
      <c r="E3" s="30" t="s">
        <v>1747</v>
      </c>
      <c r="F3" s="30" t="s">
        <v>1748</v>
      </c>
      <c r="G3" s="30" t="s">
        <v>1749</v>
      </c>
      <c r="H3" s="30" t="s">
        <v>2287</v>
      </c>
      <c r="I3" s="30" t="s">
        <v>1750</v>
      </c>
      <c r="J3" s="30" t="s">
        <v>1751</v>
      </c>
      <c r="K3" s="30" t="s">
        <v>2119</v>
      </c>
      <c r="L3" s="30" t="s">
        <v>1752</v>
      </c>
      <c r="M3" s="30" t="s">
        <v>1753</v>
      </c>
      <c r="N3" s="53" t="s">
        <v>1542</v>
      </c>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row>
    <row r="4" spans="1:73" s="52" customFormat="1" x14ac:dyDescent="0.35">
      <c r="A4" s="19" t="s">
        <v>2399</v>
      </c>
      <c r="B4" s="30" t="s">
        <v>3</v>
      </c>
      <c r="C4" s="30" t="s">
        <v>2108</v>
      </c>
      <c r="D4" s="30" t="s">
        <v>1754</v>
      </c>
      <c r="E4" s="30" t="s">
        <v>1755</v>
      </c>
      <c r="F4" s="30" t="s">
        <v>1756</v>
      </c>
      <c r="G4" s="30" t="s">
        <v>1542</v>
      </c>
      <c r="H4" s="30" t="s">
        <v>1542</v>
      </c>
      <c r="I4" s="30" t="s">
        <v>1542</v>
      </c>
      <c r="J4" s="30" t="s">
        <v>1542</v>
      </c>
      <c r="K4" s="30" t="s">
        <v>1542</v>
      </c>
      <c r="L4" s="30" t="s">
        <v>1542</v>
      </c>
      <c r="M4" s="30" t="s">
        <v>1542</v>
      </c>
      <c r="N4" s="30" t="s">
        <v>1542</v>
      </c>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row>
    <row r="5" spans="1:73" s="52" customFormat="1" ht="26" x14ac:dyDescent="0.35">
      <c r="A5" s="19" t="s">
        <v>2399</v>
      </c>
      <c r="B5" s="30" t="s">
        <v>7</v>
      </c>
      <c r="C5" s="30" t="s">
        <v>281</v>
      </c>
      <c r="D5" s="30" t="s">
        <v>1757</v>
      </c>
      <c r="E5" s="30" t="s">
        <v>1758</v>
      </c>
      <c r="F5" s="30" t="s">
        <v>1759</v>
      </c>
      <c r="G5" s="30" t="s">
        <v>1542</v>
      </c>
      <c r="H5" s="30" t="s">
        <v>1542</v>
      </c>
      <c r="I5" s="30" t="s">
        <v>1542</v>
      </c>
      <c r="J5" s="30" t="s">
        <v>1542</v>
      </c>
      <c r="K5" s="30" t="s">
        <v>1542</v>
      </c>
      <c r="L5" s="30" t="s">
        <v>1542</v>
      </c>
      <c r="M5" s="30" t="s">
        <v>1542</v>
      </c>
      <c r="N5" s="30" t="s">
        <v>1542</v>
      </c>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row>
    <row r="6" spans="1:73" s="52" customFormat="1" x14ac:dyDescent="0.35">
      <c r="A6" s="19" t="s">
        <v>2399</v>
      </c>
      <c r="B6" s="30" t="s">
        <v>8</v>
      </c>
      <c r="C6" s="30" t="s">
        <v>1623</v>
      </c>
      <c r="D6" s="30" t="s">
        <v>1760</v>
      </c>
      <c r="E6" s="30" t="s">
        <v>1761</v>
      </c>
      <c r="F6" s="30" t="s">
        <v>1542</v>
      </c>
      <c r="G6" s="30" t="s">
        <v>1542</v>
      </c>
      <c r="H6" s="30" t="s">
        <v>1542</v>
      </c>
      <c r="I6" s="30" t="s">
        <v>1542</v>
      </c>
      <c r="J6" s="30" t="s">
        <v>1542</v>
      </c>
      <c r="K6" s="30" t="s">
        <v>1542</v>
      </c>
      <c r="L6" s="30" t="s">
        <v>1542</v>
      </c>
      <c r="M6" s="30" t="s">
        <v>1542</v>
      </c>
      <c r="N6" s="30" t="s">
        <v>1542</v>
      </c>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row>
    <row r="7" spans="1:73" s="52" customFormat="1" x14ac:dyDescent="0.35">
      <c r="A7" s="19" t="s">
        <v>2399</v>
      </c>
      <c r="B7" s="30" t="s">
        <v>9</v>
      </c>
      <c r="C7" s="30" t="s">
        <v>1624</v>
      </c>
      <c r="D7" s="30" t="s">
        <v>2123</v>
      </c>
      <c r="E7" s="30" t="s">
        <v>2124</v>
      </c>
      <c r="F7" s="30" t="s">
        <v>1542</v>
      </c>
      <c r="G7" s="30" t="s">
        <v>1542</v>
      </c>
      <c r="H7" s="30" t="s">
        <v>1542</v>
      </c>
      <c r="I7" s="30" t="s">
        <v>1542</v>
      </c>
      <c r="J7" s="30" t="s">
        <v>1542</v>
      </c>
      <c r="K7" s="30" t="s">
        <v>1542</v>
      </c>
      <c r="L7" s="30" t="s">
        <v>1542</v>
      </c>
      <c r="M7" s="30" t="s">
        <v>1542</v>
      </c>
      <c r="N7" s="30" t="s">
        <v>1542</v>
      </c>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row>
    <row r="8" spans="1:73" s="52" customFormat="1" x14ac:dyDescent="0.35">
      <c r="A8" s="19" t="s">
        <v>2399</v>
      </c>
      <c r="B8" s="30" t="s">
        <v>10</v>
      </c>
      <c r="C8" s="30" t="s">
        <v>282</v>
      </c>
      <c r="D8" s="30" t="s">
        <v>1762</v>
      </c>
      <c r="E8" s="30" t="s">
        <v>1763</v>
      </c>
      <c r="F8" s="30" t="s">
        <v>1542</v>
      </c>
      <c r="G8" s="30" t="s">
        <v>1542</v>
      </c>
      <c r="H8" s="30" t="s">
        <v>1542</v>
      </c>
      <c r="I8" s="30" t="s">
        <v>1542</v>
      </c>
      <c r="J8" s="30" t="s">
        <v>1542</v>
      </c>
      <c r="K8" s="30" t="s">
        <v>1542</v>
      </c>
      <c r="L8" s="30" t="s">
        <v>1542</v>
      </c>
      <c r="M8" s="30" t="s">
        <v>1542</v>
      </c>
      <c r="N8" s="30" t="s">
        <v>1542</v>
      </c>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c r="BO8" s="30"/>
      <c r="BP8" s="30"/>
      <c r="BQ8" s="30"/>
      <c r="BR8" s="30"/>
      <c r="BS8" s="30"/>
      <c r="BT8" s="30"/>
      <c r="BU8" s="30"/>
    </row>
    <row r="9" spans="1:73" s="52" customFormat="1" x14ac:dyDescent="0.35">
      <c r="A9" s="19" t="s">
        <v>2399</v>
      </c>
      <c r="B9" s="30" t="s">
        <v>11</v>
      </c>
      <c r="C9" s="30" t="s">
        <v>1597</v>
      </c>
      <c r="D9" s="30" t="s">
        <v>1764</v>
      </c>
      <c r="E9" s="30" t="s">
        <v>1765</v>
      </c>
      <c r="F9" s="30" t="s">
        <v>1542</v>
      </c>
      <c r="G9" s="30" t="s">
        <v>1542</v>
      </c>
      <c r="H9" s="30" t="s">
        <v>1542</v>
      </c>
      <c r="I9" s="30" t="s">
        <v>1542</v>
      </c>
      <c r="J9" s="30" t="s">
        <v>1542</v>
      </c>
      <c r="K9" s="30" t="s">
        <v>1542</v>
      </c>
      <c r="L9" s="30" t="s">
        <v>1542</v>
      </c>
      <c r="M9" s="30" t="s">
        <v>1542</v>
      </c>
      <c r="N9" s="30" t="s">
        <v>1542</v>
      </c>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row>
    <row r="10" spans="1:73" s="52" customFormat="1" x14ac:dyDescent="0.35">
      <c r="A10" s="19" t="s">
        <v>2399</v>
      </c>
      <c r="B10" s="30" t="s">
        <v>12</v>
      </c>
      <c r="C10" s="30" t="s">
        <v>2232</v>
      </c>
      <c r="D10" s="30" t="s">
        <v>1762</v>
      </c>
      <c r="E10" s="30" t="s">
        <v>1763</v>
      </c>
      <c r="F10" s="30" t="s">
        <v>1542</v>
      </c>
      <c r="G10" s="30" t="s">
        <v>1542</v>
      </c>
      <c r="H10" s="30" t="s">
        <v>1542</v>
      </c>
      <c r="I10" s="30" t="s">
        <v>1542</v>
      </c>
      <c r="J10" s="30" t="s">
        <v>1542</v>
      </c>
      <c r="K10" s="30" t="s">
        <v>1542</v>
      </c>
      <c r="L10" s="30" t="s">
        <v>1542</v>
      </c>
      <c r="M10" s="30" t="s">
        <v>1542</v>
      </c>
      <c r="N10" s="30" t="s">
        <v>1542</v>
      </c>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row>
    <row r="11" spans="1:73" s="52" customFormat="1" ht="26" x14ac:dyDescent="0.35">
      <c r="A11" s="19" t="s">
        <v>2399</v>
      </c>
      <c r="B11" s="30" t="s">
        <v>46</v>
      </c>
      <c r="C11" s="30" t="s">
        <v>344</v>
      </c>
      <c r="D11" s="30" t="s">
        <v>1766</v>
      </c>
      <c r="E11" s="30" t="s">
        <v>1767</v>
      </c>
      <c r="F11" s="30" t="s">
        <v>1768</v>
      </c>
      <c r="G11" s="30" t="s">
        <v>1769</v>
      </c>
      <c r="H11" s="30" t="s">
        <v>1770</v>
      </c>
      <c r="I11" s="30"/>
      <c r="J11" s="30" t="s">
        <v>1542</v>
      </c>
      <c r="K11" s="30" t="s">
        <v>1542</v>
      </c>
      <c r="L11" s="30" t="s">
        <v>1542</v>
      </c>
      <c r="M11" s="30" t="s">
        <v>1542</v>
      </c>
      <c r="N11" s="30" t="s">
        <v>1542</v>
      </c>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row>
    <row r="12" spans="1:73" s="52" customFormat="1" x14ac:dyDescent="0.35">
      <c r="A12" s="19" t="s">
        <v>2399</v>
      </c>
      <c r="B12" s="30" t="s">
        <v>50</v>
      </c>
      <c r="C12" s="30" t="s">
        <v>1622</v>
      </c>
      <c r="D12" s="30" t="s">
        <v>1771</v>
      </c>
      <c r="E12" s="30" t="s">
        <v>1772</v>
      </c>
      <c r="F12" s="30" t="s">
        <v>1773</v>
      </c>
      <c r="G12" s="30" t="s">
        <v>1774</v>
      </c>
      <c r="H12" s="30" t="s">
        <v>1775</v>
      </c>
      <c r="I12" s="30" t="s">
        <v>1776</v>
      </c>
      <c r="J12" s="30" t="s">
        <v>1777</v>
      </c>
      <c r="K12" s="30" t="s">
        <v>1778</v>
      </c>
      <c r="L12" s="53" t="s">
        <v>1542</v>
      </c>
      <c r="M12" s="30" t="s">
        <v>1542</v>
      </c>
      <c r="N12" s="30" t="s">
        <v>1542</v>
      </c>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row>
    <row r="13" spans="1:73" s="52" customFormat="1" x14ac:dyDescent="0.35">
      <c r="A13" s="19" t="s">
        <v>2399</v>
      </c>
      <c r="B13" s="30" t="s">
        <v>56</v>
      </c>
      <c r="C13" s="30" t="s">
        <v>53</v>
      </c>
      <c r="D13" s="30" t="s">
        <v>1779</v>
      </c>
      <c r="E13" s="30" t="s">
        <v>1780</v>
      </c>
      <c r="F13" s="30" t="s">
        <v>1781</v>
      </c>
      <c r="G13" s="30" t="s">
        <v>1782</v>
      </c>
      <c r="H13" s="30" t="s">
        <v>1783</v>
      </c>
      <c r="I13" s="30" t="s">
        <v>1542</v>
      </c>
      <c r="J13" s="30" t="s">
        <v>1542</v>
      </c>
      <c r="K13" s="30" t="s">
        <v>1542</v>
      </c>
      <c r="L13" s="30" t="s">
        <v>1542</v>
      </c>
      <c r="M13" s="30" t="s">
        <v>1542</v>
      </c>
      <c r="N13" s="30" t="s">
        <v>1542</v>
      </c>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row>
    <row r="14" spans="1:73" s="52" customFormat="1" x14ac:dyDescent="0.35">
      <c r="A14" s="19" t="s">
        <v>2399</v>
      </c>
      <c r="B14" s="30" t="s">
        <v>58</v>
      </c>
      <c r="C14" s="30" t="s">
        <v>55</v>
      </c>
      <c r="D14" s="30" t="s">
        <v>1771</v>
      </c>
      <c r="E14" s="30" t="s">
        <v>1772</v>
      </c>
      <c r="F14" s="30" t="s">
        <v>1773</v>
      </c>
      <c r="G14" s="30" t="s">
        <v>1774</v>
      </c>
      <c r="H14" s="30" t="s">
        <v>1775</v>
      </c>
      <c r="I14" s="30" t="s">
        <v>1776</v>
      </c>
      <c r="J14" s="30" t="s">
        <v>1784</v>
      </c>
      <c r="K14" s="30" t="s">
        <v>1542</v>
      </c>
      <c r="L14" s="30" t="s">
        <v>1542</v>
      </c>
      <c r="M14" s="30" t="s">
        <v>1542</v>
      </c>
      <c r="N14" s="30" t="s">
        <v>1542</v>
      </c>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row>
    <row r="15" spans="1:73" s="52" customFormat="1" x14ac:dyDescent="0.35">
      <c r="A15" s="19" t="s">
        <v>2399</v>
      </c>
      <c r="B15" s="30" t="s">
        <v>32</v>
      </c>
      <c r="C15" s="30" t="s">
        <v>62</v>
      </c>
      <c r="D15" s="30" t="s">
        <v>1785</v>
      </c>
      <c r="E15" s="30" t="s">
        <v>1786</v>
      </c>
      <c r="F15" s="30" t="s">
        <v>1787</v>
      </c>
      <c r="G15" s="30" t="s">
        <v>1788</v>
      </c>
      <c r="H15" s="30" t="s">
        <v>1789</v>
      </c>
      <c r="I15" s="30" t="s">
        <v>1790</v>
      </c>
      <c r="J15" s="30" t="s">
        <v>1542</v>
      </c>
      <c r="K15" s="30" t="s">
        <v>1542</v>
      </c>
      <c r="L15" s="30" t="s">
        <v>1542</v>
      </c>
      <c r="M15" s="30" t="s">
        <v>1542</v>
      </c>
      <c r="N15" s="30" t="s">
        <v>1542</v>
      </c>
      <c r="O15" s="30"/>
      <c r="P15" s="30"/>
      <c r="Q15" s="30"/>
      <c r="R15" s="30"/>
      <c r="S15" s="30"/>
      <c r="T15" s="30"/>
      <c r="U15" s="30"/>
      <c r="V15" s="30"/>
      <c r="W15" s="30"/>
      <c r="X15" s="30"/>
      <c r="Y15" s="30"/>
      <c r="Z15" s="30"/>
      <c r="AA15" s="30"/>
      <c r="AB15" s="30"/>
      <c r="AC15" s="30"/>
      <c r="AD15" s="30"/>
      <c r="AE15" s="30"/>
      <c r="AF15" s="30"/>
      <c r="AG15" s="30"/>
      <c r="AH15" s="30"/>
      <c r="AI15" s="30"/>
      <c r="AJ15" s="30"/>
      <c r="AK15" s="30"/>
      <c r="AL15" s="30"/>
      <c r="AM15" s="30"/>
      <c r="AN15" s="30"/>
      <c r="AO15" s="30"/>
      <c r="AP15" s="30"/>
      <c r="AQ15" s="30"/>
      <c r="AR15" s="30"/>
      <c r="AS15" s="30"/>
      <c r="AT15" s="30"/>
      <c r="AU15" s="30"/>
      <c r="AV15" s="30"/>
      <c r="AW15" s="30"/>
      <c r="AX15" s="30"/>
      <c r="AY15" s="30"/>
      <c r="AZ15" s="30"/>
      <c r="BA15" s="30"/>
      <c r="BB15" s="30"/>
      <c r="BC15" s="30"/>
      <c r="BD15" s="30"/>
      <c r="BE15" s="30"/>
      <c r="BF15" s="30"/>
      <c r="BG15" s="30"/>
      <c r="BH15" s="30"/>
      <c r="BI15" s="30"/>
      <c r="BJ15" s="30"/>
      <c r="BK15" s="30"/>
      <c r="BL15" s="30"/>
      <c r="BM15" s="30"/>
      <c r="BN15" s="30"/>
      <c r="BO15" s="30"/>
      <c r="BP15" s="30"/>
      <c r="BQ15" s="30"/>
      <c r="BR15" s="30"/>
      <c r="BS15" s="30"/>
      <c r="BT15" s="30"/>
      <c r="BU15" s="30"/>
    </row>
    <row r="16" spans="1:73" s="52" customFormat="1" ht="26" x14ac:dyDescent="0.35">
      <c r="A16" s="19" t="s">
        <v>2399</v>
      </c>
      <c r="B16" s="30" t="s">
        <v>64</v>
      </c>
      <c r="C16" s="30" t="s">
        <v>1605</v>
      </c>
      <c r="D16" s="30" t="s">
        <v>1791</v>
      </c>
      <c r="E16" s="30" t="s">
        <v>1792</v>
      </c>
      <c r="F16" s="30" t="s">
        <v>1793</v>
      </c>
      <c r="G16" s="30" t="s">
        <v>1794</v>
      </c>
      <c r="H16" s="30" t="s">
        <v>1795</v>
      </c>
      <c r="I16" s="30" t="s">
        <v>1796</v>
      </c>
      <c r="J16" s="30" t="s">
        <v>1797</v>
      </c>
      <c r="K16" s="30" t="s">
        <v>1798</v>
      </c>
      <c r="L16" s="30" t="s">
        <v>1799</v>
      </c>
      <c r="M16" s="30" t="s">
        <v>1800</v>
      </c>
      <c r="N16" s="30" t="s">
        <v>1801</v>
      </c>
      <c r="O16" s="30" t="s">
        <v>1802</v>
      </c>
      <c r="P16" s="30" t="s">
        <v>1803</v>
      </c>
      <c r="Q16" s="30" t="s">
        <v>1804</v>
      </c>
      <c r="R16" s="30" t="s">
        <v>1805</v>
      </c>
      <c r="S16" s="30" t="s">
        <v>1806</v>
      </c>
      <c r="T16" s="30" t="s">
        <v>1807</v>
      </c>
      <c r="U16" s="30" t="s">
        <v>1808</v>
      </c>
      <c r="V16" s="30" t="s">
        <v>1809</v>
      </c>
      <c r="W16" s="30" t="s">
        <v>1810</v>
      </c>
      <c r="X16" s="30" t="s">
        <v>1811</v>
      </c>
      <c r="Y16" s="30" t="s">
        <v>1812</v>
      </c>
      <c r="Z16" s="30" t="s">
        <v>1813</v>
      </c>
      <c r="AA16" s="30" t="s">
        <v>1814</v>
      </c>
      <c r="AB16" s="30" t="s">
        <v>1815</v>
      </c>
      <c r="AC16" s="30" t="s">
        <v>1816</v>
      </c>
      <c r="AD16" s="30" t="s">
        <v>1817</v>
      </c>
      <c r="AE16" s="30" t="s">
        <v>1818</v>
      </c>
      <c r="AF16" s="30" t="s">
        <v>1819</v>
      </c>
      <c r="AG16" s="30" t="s">
        <v>1820</v>
      </c>
      <c r="AH16" s="30" t="s">
        <v>1821</v>
      </c>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c r="BP16" s="30"/>
      <c r="BQ16" s="30"/>
      <c r="BR16" s="30"/>
      <c r="BS16" s="30"/>
      <c r="BT16" s="30"/>
      <c r="BU16" s="30"/>
    </row>
    <row r="17" spans="1:73" s="52" customFormat="1" x14ac:dyDescent="0.35">
      <c r="A17" s="19" t="s">
        <v>2399</v>
      </c>
      <c r="B17" s="30" t="s">
        <v>65</v>
      </c>
      <c r="C17" s="30" t="s">
        <v>1606</v>
      </c>
      <c r="D17" s="30" t="s">
        <v>1822</v>
      </c>
      <c r="E17" s="30" t="s">
        <v>1823</v>
      </c>
      <c r="F17" s="30" t="s">
        <v>1824</v>
      </c>
      <c r="G17" s="30" t="s">
        <v>1825</v>
      </c>
      <c r="H17" s="30" t="s">
        <v>1826</v>
      </c>
      <c r="I17" s="30" t="s">
        <v>1827</v>
      </c>
      <c r="J17" s="30" t="s">
        <v>1828</v>
      </c>
      <c r="K17" s="30" t="s">
        <v>1829</v>
      </c>
      <c r="L17" s="30" t="s">
        <v>1830</v>
      </c>
      <c r="M17" s="30" t="s">
        <v>1831</v>
      </c>
      <c r="N17" s="30" t="s">
        <v>1832</v>
      </c>
      <c r="O17" s="30" t="s">
        <v>1833</v>
      </c>
      <c r="P17" s="30" t="s">
        <v>1834</v>
      </c>
      <c r="Q17" s="30" t="s">
        <v>1835</v>
      </c>
      <c r="R17" s="30" t="s">
        <v>1836</v>
      </c>
      <c r="S17" s="30" t="s">
        <v>1837</v>
      </c>
      <c r="T17" s="30" t="s">
        <v>1838</v>
      </c>
      <c r="U17" s="30" t="s">
        <v>1839</v>
      </c>
      <c r="V17" s="30" t="s">
        <v>1840</v>
      </c>
      <c r="W17" s="30" t="s">
        <v>1841</v>
      </c>
      <c r="X17" s="30" t="s">
        <v>1842</v>
      </c>
      <c r="Y17" s="30" t="s">
        <v>1843</v>
      </c>
      <c r="Z17" s="30" t="s">
        <v>1844</v>
      </c>
      <c r="AA17" s="30" t="s">
        <v>1845</v>
      </c>
      <c r="AB17" s="30" t="s">
        <v>1846</v>
      </c>
      <c r="AC17" s="30" t="s">
        <v>1847</v>
      </c>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c r="BP17" s="30"/>
      <c r="BQ17" s="30"/>
      <c r="BR17" s="30"/>
      <c r="BS17" s="30"/>
      <c r="BT17" s="30"/>
      <c r="BU17" s="30"/>
    </row>
    <row r="18" spans="1:73" s="52" customFormat="1" x14ac:dyDescent="0.35">
      <c r="A18" s="19" t="s">
        <v>2399</v>
      </c>
      <c r="B18" s="30" t="s">
        <v>70</v>
      </c>
      <c r="C18" s="30" t="s">
        <v>67</v>
      </c>
      <c r="D18" s="30" t="s">
        <v>1822</v>
      </c>
      <c r="E18" s="30" t="s">
        <v>1848</v>
      </c>
      <c r="F18" s="30" t="s">
        <v>1849</v>
      </c>
      <c r="G18" s="30" t="s">
        <v>1850</v>
      </c>
      <c r="H18" s="30" t="s">
        <v>1851</v>
      </c>
      <c r="I18" s="30" t="s">
        <v>1852</v>
      </c>
      <c r="J18" s="30" t="s">
        <v>1784</v>
      </c>
      <c r="K18" s="30" t="s">
        <v>1542</v>
      </c>
      <c r="L18" s="30" t="s">
        <v>1542</v>
      </c>
      <c r="M18" s="30" t="s">
        <v>1542</v>
      </c>
      <c r="N18" s="30" t="s">
        <v>1542</v>
      </c>
      <c r="O18" s="30"/>
      <c r="P18" s="30"/>
      <c r="Q18" s="30"/>
      <c r="R18" s="30"/>
      <c r="S18" s="30"/>
      <c r="T18" s="30"/>
      <c r="U18" s="30"/>
      <c r="V18" s="30"/>
      <c r="W18" s="30"/>
      <c r="X18" s="30"/>
      <c r="Y18" s="30"/>
      <c r="Z18" s="30"/>
      <c r="AA18" s="30"/>
      <c r="AB18" s="30"/>
      <c r="AC18" s="30"/>
      <c r="AD18" s="54"/>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row>
    <row r="19" spans="1:73" s="52" customFormat="1" x14ac:dyDescent="0.35">
      <c r="A19" s="19" t="s">
        <v>2399</v>
      </c>
      <c r="B19" s="30" t="s">
        <v>77</v>
      </c>
      <c r="C19" s="30" t="s">
        <v>75</v>
      </c>
      <c r="D19" s="30" t="s">
        <v>1853</v>
      </c>
      <c r="E19" s="30" t="s">
        <v>1854</v>
      </c>
      <c r="F19" s="30" t="s">
        <v>1855</v>
      </c>
      <c r="G19" s="30" t="s">
        <v>1542</v>
      </c>
      <c r="H19" s="30" t="s">
        <v>1542</v>
      </c>
      <c r="I19" s="30" t="s">
        <v>1542</v>
      </c>
      <c r="J19" s="30" t="s">
        <v>1542</v>
      </c>
      <c r="K19" s="30" t="s">
        <v>1542</v>
      </c>
      <c r="L19" s="30" t="s">
        <v>1542</v>
      </c>
      <c r="M19" s="30" t="s">
        <v>1542</v>
      </c>
      <c r="N19" s="30" t="s">
        <v>1542</v>
      </c>
      <c r="O19" s="30"/>
      <c r="P19" s="30"/>
      <c r="Q19" s="30"/>
      <c r="R19" s="30"/>
      <c r="S19" s="30"/>
      <c r="T19" s="30"/>
      <c r="U19" s="30"/>
      <c r="V19" s="30"/>
      <c r="W19" s="30"/>
      <c r="X19" s="30"/>
      <c r="Y19" s="30"/>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c r="BP19" s="30"/>
      <c r="BQ19" s="30"/>
      <c r="BR19" s="30"/>
      <c r="BS19" s="30"/>
      <c r="BT19" s="30"/>
      <c r="BU19" s="30"/>
    </row>
    <row r="20" spans="1:73" s="52" customFormat="1" ht="39" x14ac:dyDescent="0.35">
      <c r="A20" s="19" t="s">
        <v>2399</v>
      </c>
      <c r="B20" s="30" t="s">
        <v>86</v>
      </c>
      <c r="C20" s="30" t="s">
        <v>1607</v>
      </c>
      <c r="D20" s="30" t="s">
        <v>1856</v>
      </c>
      <c r="E20" s="30" t="s">
        <v>1857</v>
      </c>
      <c r="F20" s="30" t="s">
        <v>1858</v>
      </c>
      <c r="G20" s="30" t="s">
        <v>1859</v>
      </c>
      <c r="H20" s="53" t="s">
        <v>1542</v>
      </c>
      <c r="I20" s="53" t="s">
        <v>1542</v>
      </c>
      <c r="J20" s="30" t="s">
        <v>1542</v>
      </c>
      <c r="K20" s="30" t="s">
        <v>1542</v>
      </c>
      <c r="L20" s="30" t="s">
        <v>1542</v>
      </c>
      <c r="M20" s="30" t="s">
        <v>1542</v>
      </c>
      <c r="N20" s="30" t="s">
        <v>1542</v>
      </c>
      <c r="O20" s="30"/>
      <c r="P20" s="30"/>
      <c r="Q20" s="30"/>
      <c r="R20" s="30"/>
      <c r="S20" s="30"/>
      <c r="T20" s="30"/>
      <c r="U20" s="30"/>
      <c r="V20" s="30"/>
      <c r="W20" s="30"/>
      <c r="X20" s="30"/>
      <c r="Y20" s="30"/>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c r="BP20" s="30"/>
      <c r="BQ20" s="30"/>
      <c r="BR20" s="30"/>
      <c r="BS20" s="30"/>
      <c r="BT20" s="30"/>
      <c r="BU20" s="30"/>
    </row>
    <row r="21" spans="1:73" s="52" customFormat="1" ht="26" x14ac:dyDescent="0.35">
      <c r="A21" s="19" t="s">
        <v>2399</v>
      </c>
      <c r="B21" s="30" t="s">
        <v>88</v>
      </c>
      <c r="C21" s="30" t="s">
        <v>1610</v>
      </c>
      <c r="D21" s="30" t="s">
        <v>2113</v>
      </c>
      <c r="E21" s="30" t="s">
        <v>2114</v>
      </c>
      <c r="F21" s="30" t="s">
        <v>2115</v>
      </c>
      <c r="G21" s="30" t="s">
        <v>1542</v>
      </c>
      <c r="H21" s="30" t="s">
        <v>1542</v>
      </c>
      <c r="I21" s="30" t="s">
        <v>1542</v>
      </c>
      <c r="J21" s="30" t="s">
        <v>1542</v>
      </c>
      <c r="K21" s="30" t="s">
        <v>1542</v>
      </c>
      <c r="L21" s="30" t="s">
        <v>1542</v>
      </c>
      <c r="M21" s="30" t="s">
        <v>1542</v>
      </c>
      <c r="N21" s="30" t="s">
        <v>1542</v>
      </c>
      <c r="O21" s="30"/>
      <c r="P21" s="30"/>
      <c r="Q21" s="30"/>
      <c r="R21" s="30"/>
      <c r="S21" s="30"/>
      <c r="T21" s="30"/>
      <c r="U21" s="30"/>
      <c r="V21" s="30"/>
      <c r="W21" s="30"/>
      <c r="X21" s="30"/>
      <c r="Y21" s="30"/>
      <c r="Z21" s="30"/>
      <c r="AA21" s="30"/>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c r="BH21" s="30"/>
      <c r="BI21" s="30"/>
      <c r="BJ21" s="30"/>
      <c r="BK21" s="30"/>
      <c r="BL21" s="30"/>
      <c r="BM21" s="30"/>
      <c r="BN21" s="30"/>
      <c r="BO21" s="30"/>
      <c r="BP21" s="30"/>
      <c r="BQ21" s="30"/>
      <c r="BR21" s="30"/>
      <c r="BS21" s="30"/>
      <c r="BT21" s="30"/>
      <c r="BU21" s="30"/>
    </row>
    <row r="22" spans="1:73" s="52" customFormat="1" ht="39" x14ac:dyDescent="0.35">
      <c r="A22" s="19" t="s">
        <v>2399</v>
      </c>
      <c r="B22" s="30" t="s">
        <v>91</v>
      </c>
      <c r="C22" s="30" t="s">
        <v>1629</v>
      </c>
      <c r="D22" s="30" t="s">
        <v>1860</v>
      </c>
      <c r="E22" s="30" t="s">
        <v>1861</v>
      </c>
      <c r="F22" s="30" t="s">
        <v>2116</v>
      </c>
      <c r="G22" s="30" t="s">
        <v>2117</v>
      </c>
      <c r="H22" s="30" t="s">
        <v>1542</v>
      </c>
      <c r="I22" s="30" t="s">
        <v>1542</v>
      </c>
      <c r="J22" s="30" t="s">
        <v>1542</v>
      </c>
      <c r="K22" s="30" t="s">
        <v>1542</v>
      </c>
      <c r="L22" s="30" t="s">
        <v>1542</v>
      </c>
      <c r="M22" s="30" t="s">
        <v>1542</v>
      </c>
      <c r="N22" s="30" t="s">
        <v>1542</v>
      </c>
      <c r="O22" s="30"/>
      <c r="P22" s="30"/>
      <c r="Q22" s="30"/>
      <c r="R22" s="30"/>
      <c r="S22" s="30"/>
      <c r="T22" s="30"/>
      <c r="U22" s="30"/>
      <c r="V22" s="30"/>
      <c r="W22" s="30"/>
      <c r="X22" s="30"/>
      <c r="Y22" s="30"/>
      <c r="Z22" s="30"/>
      <c r="AA22" s="30"/>
      <c r="AB22" s="30"/>
      <c r="AC22" s="30"/>
      <c r="AD22" s="30"/>
      <c r="AE22" s="30"/>
      <c r="AF22" s="30"/>
      <c r="AG22" s="30"/>
      <c r="AH22" s="30"/>
      <c r="AI22" s="30"/>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row>
    <row r="23" spans="1:73" s="52" customFormat="1" x14ac:dyDescent="0.35">
      <c r="A23" s="19" t="s">
        <v>2399</v>
      </c>
      <c r="B23" s="30" t="s">
        <v>94</v>
      </c>
      <c r="C23" s="30" t="s">
        <v>95</v>
      </c>
      <c r="D23" s="30" t="s">
        <v>1862</v>
      </c>
      <c r="E23" s="30" t="s">
        <v>1863</v>
      </c>
      <c r="F23" s="30" t="s">
        <v>1864</v>
      </c>
      <c r="G23" s="30" t="s">
        <v>1865</v>
      </c>
      <c r="H23" s="30" t="s">
        <v>1866</v>
      </c>
      <c r="I23" s="30" t="s">
        <v>1542</v>
      </c>
      <c r="J23" s="30" t="s">
        <v>1542</v>
      </c>
      <c r="K23" s="30" t="s">
        <v>1542</v>
      </c>
      <c r="L23" s="30" t="s">
        <v>1542</v>
      </c>
      <c r="M23" s="30" t="s">
        <v>1542</v>
      </c>
      <c r="N23" s="30" t="s">
        <v>1542</v>
      </c>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row>
    <row r="24" spans="1:73" s="52" customFormat="1" x14ac:dyDescent="0.35">
      <c r="A24" s="19" t="s">
        <v>2399</v>
      </c>
      <c r="B24" s="30" t="s">
        <v>96</v>
      </c>
      <c r="C24" s="30" t="s">
        <v>97</v>
      </c>
      <c r="D24" s="30" t="s">
        <v>1862</v>
      </c>
      <c r="E24" s="30" t="s">
        <v>1863</v>
      </c>
      <c r="F24" s="30" t="s">
        <v>1864</v>
      </c>
      <c r="G24" s="30" t="s">
        <v>1542</v>
      </c>
      <c r="H24" s="30" t="s">
        <v>1542</v>
      </c>
      <c r="I24" s="30" t="s">
        <v>1542</v>
      </c>
      <c r="J24" s="30" t="s">
        <v>1542</v>
      </c>
      <c r="K24" s="30" t="s">
        <v>1542</v>
      </c>
      <c r="L24" s="30" t="s">
        <v>1542</v>
      </c>
      <c r="M24" s="30" t="s">
        <v>1542</v>
      </c>
      <c r="N24" s="30" t="s">
        <v>1542</v>
      </c>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row>
    <row r="25" spans="1:73" s="52" customFormat="1" ht="39" x14ac:dyDescent="0.35">
      <c r="A25" s="19" t="s">
        <v>2399</v>
      </c>
      <c r="B25" s="30" t="s">
        <v>103</v>
      </c>
      <c r="C25" s="30" t="s">
        <v>1329</v>
      </c>
      <c r="D25" s="30" t="s">
        <v>1867</v>
      </c>
      <c r="E25" s="30" t="s">
        <v>1868</v>
      </c>
      <c r="F25" s="30" t="s">
        <v>1869</v>
      </c>
      <c r="G25" s="30" t="s">
        <v>1870</v>
      </c>
      <c r="H25" s="30" t="s">
        <v>1871</v>
      </c>
      <c r="I25" s="30"/>
      <c r="J25" s="30" t="s">
        <v>1542</v>
      </c>
      <c r="K25" s="30" t="s">
        <v>1542</v>
      </c>
      <c r="L25" s="30" t="s">
        <v>1542</v>
      </c>
      <c r="M25" s="30" t="s">
        <v>1542</v>
      </c>
      <c r="N25" s="30" t="s">
        <v>1542</v>
      </c>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0"/>
      <c r="AP25" s="30"/>
      <c r="AQ25" s="30"/>
      <c r="AR25" s="30"/>
      <c r="AS25" s="30"/>
      <c r="AT25" s="30"/>
      <c r="AU25" s="30"/>
      <c r="AV25" s="30"/>
      <c r="AW25" s="30"/>
      <c r="AX25" s="30"/>
      <c r="AY25" s="30"/>
      <c r="AZ25" s="30"/>
      <c r="BA25" s="30"/>
      <c r="BB25" s="30"/>
      <c r="BC25" s="30"/>
      <c r="BD25" s="30"/>
      <c r="BE25" s="30"/>
      <c r="BF25" s="30"/>
      <c r="BG25" s="30"/>
      <c r="BH25" s="30"/>
      <c r="BI25" s="30"/>
      <c r="BJ25" s="30"/>
      <c r="BK25" s="30"/>
      <c r="BL25" s="30"/>
      <c r="BM25" s="30"/>
      <c r="BN25" s="30"/>
      <c r="BO25" s="30"/>
      <c r="BP25" s="30"/>
      <c r="BQ25" s="30"/>
      <c r="BR25" s="30"/>
      <c r="BS25" s="30"/>
      <c r="BT25" s="30"/>
      <c r="BU25" s="30"/>
    </row>
    <row r="26" spans="1:73" s="52" customFormat="1" ht="26" x14ac:dyDescent="0.35">
      <c r="A26" s="19" t="s">
        <v>2399</v>
      </c>
      <c r="B26" s="30" t="s">
        <v>104</v>
      </c>
      <c r="C26" s="30" t="s">
        <v>107</v>
      </c>
      <c r="D26" s="30" t="s">
        <v>1872</v>
      </c>
      <c r="E26" s="30" t="s">
        <v>1873</v>
      </c>
      <c r="F26" s="30" t="s">
        <v>1874</v>
      </c>
      <c r="G26" s="30" t="s">
        <v>1875</v>
      </c>
      <c r="H26" s="30" t="s">
        <v>1876</v>
      </c>
      <c r="I26" s="30" t="s">
        <v>1877</v>
      </c>
      <c r="J26" s="30" t="s">
        <v>1878</v>
      </c>
      <c r="K26" s="30" t="s">
        <v>1778</v>
      </c>
      <c r="L26" s="30" t="s">
        <v>1542</v>
      </c>
      <c r="M26" s="30" t="s">
        <v>1542</v>
      </c>
      <c r="N26" s="30" t="s">
        <v>1542</v>
      </c>
      <c r="O26" s="30"/>
      <c r="P26" s="30"/>
      <c r="Q26" s="30"/>
      <c r="R26" s="30"/>
      <c r="S26" s="30"/>
      <c r="T26" s="30"/>
      <c r="U26" s="30"/>
      <c r="V26" s="30"/>
      <c r="W26" s="30"/>
      <c r="X26" s="30"/>
      <c r="Y26" s="30"/>
      <c r="Z26" s="30"/>
      <c r="AA26" s="30"/>
      <c r="AB26" s="30"/>
      <c r="AC26" s="30"/>
      <c r="AD26" s="30"/>
      <c r="AE26" s="30"/>
      <c r="AF26" s="30"/>
      <c r="AG26" s="30"/>
      <c r="AH26" s="30"/>
      <c r="AI26" s="30"/>
      <c r="AJ26" s="30"/>
      <c r="AK26" s="30"/>
      <c r="AL26" s="30"/>
      <c r="AM26" s="30"/>
      <c r="AN26" s="30"/>
      <c r="AO26" s="30"/>
      <c r="AP26" s="30"/>
      <c r="AQ26" s="30"/>
      <c r="AR26" s="30"/>
      <c r="AS26" s="30"/>
      <c r="AT26" s="30"/>
      <c r="AU26" s="30"/>
      <c r="AV26" s="30"/>
      <c r="AW26" s="30"/>
      <c r="AX26" s="30"/>
      <c r="AY26" s="30"/>
      <c r="AZ26" s="30"/>
      <c r="BA26" s="30"/>
      <c r="BB26" s="30"/>
      <c r="BC26" s="30"/>
      <c r="BD26" s="30"/>
      <c r="BE26" s="30"/>
      <c r="BF26" s="30"/>
      <c r="BG26" s="30"/>
      <c r="BH26" s="30"/>
      <c r="BI26" s="30"/>
      <c r="BJ26" s="30"/>
      <c r="BK26" s="30"/>
      <c r="BL26" s="30"/>
      <c r="BM26" s="30"/>
      <c r="BN26" s="30"/>
      <c r="BO26" s="30"/>
      <c r="BP26" s="30"/>
      <c r="BQ26" s="30"/>
      <c r="BR26" s="30"/>
      <c r="BS26" s="30"/>
      <c r="BT26" s="30"/>
      <c r="BU26" s="30"/>
    </row>
    <row r="27" spans="1:73" s="52" customFormat="1" ht="39" x14ac:dyDescent="0.35">
      <c r="A27" s="19" t="s">
        <v>2399</v>
      </c>
      <c r="B27" s="30" t="s">
        <v>105</v>
      </c>
      <c r="C27" s="30" t="s">
        <v>109</v>
      </c>
      <c r="D27" s="30" t="s">
        <v>1879</v>
      </c>
      <c r="E27" s="30" t="s">
        <v>1880</v>
      </c>
      <c r="F27" s="30" t="s">
        <v>1881</v>
      </c>
      <c r="G27" s="30" t="s">
        <v>1542</v>
      </c>
      <c r="H27" s="30" t="s">
        <v>1542</v>
      </c>
      <c r="I27" s="30" t="s">
        <v>1542</v>
      </c>
      <c r="J27" s="30" t="s">
        <v>1542</v>
      </c>
      <c r="K27" s="30" t="s">
        <v>1542</v>
      </c>
      <c r="L27" s="30" t="s">
        <v>1542</v>
      </c>
      <c r="M27" s="30" t="s">
        <v>1542</v>
      </c>
      <c r="N27" s="30" t="s">
        <v>1542</v>
      </c>
      <c r="O27" s="30"/>
      <c r="P27" s="30"/>
      <c r="Q27" s="30"/>
      <c r="R27" s="30"/>
      <c r="S27" s="30"/>
      <c r="T27" s="30"/>
      <c r="U27" s="30"/>
      <c r="V27" s="30"/>
      <c r="W27" s="30"/>
      <c r="X27" s="30"/>
      <c r="Y27" s="30"/>
      <c r="Z27" s="30"/>
      <c r="AA27" s="30"/>
      <c r="AB27" s="30"/>
      <c r="AC27" s="30"/>
      <c r="AD27" s="30"/>
      <c r="AE27" s="30"/>
      <c r="AF27" s="30"/>
      <c r="AG27" s="30"/>
      <c r="AH27" s="30"/>
      <c r="AI27" s="30"/>
      <c r="AJ27" s="30"/>
      <c r="AK27" s="30"/>
      <c r="AL27" s="30"/>
      <c r="AM27" s="30"/>
      <c r="AN27" s="30"/>
      <c r="AO27" s="30"/>
      <c r="AP27" s="30"/>
      <c r="AQ27" s="30"/>
      <c r="AR27" s="30"/>
      <c r="AS27" s="30"/>
      <c r="AT27" s="30"/>
      <c r="AU27" s="30"/>
      <c r="AV27" s="30"/>
      <c r="AW27" s="30"/>
      <c r="AX27" s="30"/>
      <c r="AY27" s="30"/>
      <c r="AZ27" s="30"/>
      <c r="BA27" s="30"/>
      <c r="BB27" s="30"/>
      <c r="BC27" s="30"/>
      <c r="BD27" s="30"/>
      <c r="BE27" s="30"/>
      <c r="BF27" s="30"/>
      <c r="BG27" s="30"/>
      <c r="BH27" s="30"/>
      <c r="BI27" s="30"/>
      <c r="BJ27" s="30"/>
      <c r="BK27" s="30"/>
      <c r="BL27" s="30"/>
      <c r="BM27" s="30"/>
      <c r="BN27" s="30"/>
      <c r="BO27" s="30"/>
      <c r="BP27" s="30"/>
      <c r="BQ27" s="30"/>
      <c r="BR27" s="30"/>
      <c r="BS27" s="30"/>
      <c r="BT27" s="30"/>
      <c r="BU27" s="30"/>
    </row>
    <row r="28" spans="1:73" s="52" customFormat="1" ht="26" x14ac:dyDescent="0.35">
      <c r="A28" s="19" t="s">
        <v>2399</v>
      </c>
      <c r="B28" s="30" t="s">
        <v>106</v>
      </c>
      <c r="C28" s="30" t="s">
        <v>1538</v>
      </c>
      <c r="D28" s="30" t="s">
        <v>2077</v>
      </c>
      <c r="E28" s="30" t="s">
        <v>1747</v>
      </c>
      <c r="F28" s="30" t="s">
        <v>1882</v>
      </c>
      <c r="G28" s="30" t="s">
        <v>1883</v>
      </c>
      <c r="H28" s="30" t="s">
        <v>1884</v>
      </c>
      <c r="I28" s="30" t="s">
        <v>1885</v>
      </c>
      <c r="J28" s="30" t="s">
        <v>1886</v>
      </c>
      <c r="K28" s="30" t="s">
        <v>1542</v>
      </c>
      <c r="L28" s="30" t="s">
        <v>1542</v>
      </c>
      <c r="M28" s="30" t="s">
        <v>1542</v>
      </c>
      <c r="N28" s="30" t="s">
        <v>1542</v>
      </c>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c r="AX28" s="30"/>
      <c r="AY28" s="30"/>
      <c r="AZ28" s="30"/>
      <c r="BA28" s="30"/>
      <c r="BB28" s="30"/>
      <c r="BC28" s="30"/>
      <c r="BD28" s="30"/>
      <c r="BE28" s="30"/>
      <c r="BF28" s="30"/>
      <c r="BG28" s="30"/>
      <c r="BH28" s="30"/>
      <c r="BI28" s="30"/>
      <c r="BJ28" s="30"/>
      <c r="BK28" s="30"/>
      <c r="BL28" s="30"/>
      <c r="BM28" s="30"/>
      <c r="BN28" s="30"/>
      <c r="BO28" s="30"/>
      <c r="BP28" s="30"/>
      <c r="BQ28" s="30"/>
      <c r="BR28" s="30"/>
      <c r="BS28" s="30"/>
      <c r="BT28" s="30"/>
      <c r="BU28" s="30"/>
    </row>
    <row r="29" spans="1:73" s="52" customFormat="1" ht="39" x14ac:dyDescent="0.35">
      <c r="A29" s="19" t="s">
        <v>2399</v>
      </c>
      <c r="B29" s="30" t="s">
        <v>123</v>
      </c>
      <c r="C29" s="30" t="s">
        <v>1615</v>
      </c>
      <c r="D29" s="30" t="s">
        <v>1887</v>
      </c>
      <c r="E29" s="30" t="s">
        <v>1888</v>
      </c>
      <c r="F29" s="30" t="s">
        <v>1889</v>
      </c>
      <c r="G29" s="30" t="s">
        <v>1890</v>
      </c>
      <c r="H29" s="30" t="s">
        <v>2313</v>
      </c>
      <c r="I29" s="30" t="s">
        <v>1891</v>
      </c>
      <c r="J29" s="30" t="s">
        <v>1892</v>
      </c>
      <c r="K29" s="30" t="s">
        <v>1893</v>
      </c>
      <c r="L29" s="30" t="s">
        <v>1894</v>
      </c>
      <c r="M29" s="30" t="s">
        <v>1895</v>
      </c>
      <c r="N29" s="30" t="s">
        <v>1542</v>
      </c>
      <c r="O29" s="30"/>
      <c r="P29" s="30"/>
      <c r="Q29" s="30"/>
      <c r="R29" s="30"/>
      <c r="S29" s="30"/>
      <c r="T29" s="30"/>
      <c r="U29" s="30"/>
      <c r="V29" s="30"/>
      <c r="W29" s="30"/>
      <c r="X29" s="30"/>
      <c r="Y29" s="30"/>
      <c r="Z29" s="30"/>
      <c r="AA29" s="30"/>
      <c r="AB29" s="30"/>
      <c r="AC29" s="30"/>
      <c r="AD29" s="30"/>
      <c r="AE29" s="30"/>
      <c r="AF29" s="30"/>
      <c r="AG29" s="30"/>
      <c r="AH29" s="30"/>
      <c r="AI29" s="30"/>
      <c r="AJ29" s="30"/>
      <c r="AK29" s="30"/>
      <c r="AL29" s="30"/>
      <c r="AM29" s="30"/>
      <c r="AN29" s="30"/>
      <c r="AO29" s="30"/>
      <c r="AP29" s="30"/>
      <c r="AQ29" s="30"/>
      <c r="AR29" s="30"/>
      <c r="AS29" s="30"/>
      <c r="AT29" s="30"/>
      <c r="AU29" s="30"/>
      <c r="AV29" s="30"/>
      <c r="AW29" s="30"/>
      <c r="AX29" s="30"/>
      <c r="AY29" s="30"/>
      <c r="AZ29" s="30"/>
      <c r="BA29" s="30"/>
      <c r="BB29" s="30"/>
      <c r="BC29" s="30"/>
      <c r="BD29" s="30"/>
      <c r="BE29" s="30"/>
      <c r="BF29" s="30"/>
      <c r="BG29" s="30"/>
      <c r="BH29" s="30"/>
      <c r="BI29" s="30"/>
      <c r="BJ29" s="30"/>
      <c r="BK29" s="30"/>
      <c r="BL29" s="30"/>
      <c r="BM29" s="30"/>
      <c r="BN29" s="30"/>
      <c r="BO29" s="30"/>
      <c r="BP29" s="30"/>
      <c r="BQ29" s="30"/>
      <c r="BR29" s="30"/>
      <c r="BS29" s="30"/>
      <c r="BT29" s="30"/>
      <c r="BU29" s="30"/>
    </row>
    <row r="30" spans="1:73" s="52" customFormat="1" x14ac:dyDescent="0.35">
      <c r="A30" s="19" t="s">
        <v>2400</v>
      </c>
      <c r="B30" s="30" t="s">
        <v>143</v>
      </c>
      <c r="C30" s="30" t="s">
        <v>145</v>
      </c>
      <c r="D30" s="30" t="s">
        <v>1762</v>
      </c>
      <c r="E30" s="30" t="s">
        <v>1763</v>
      </c>
      <c r="F30" s="30" t="s">
        <v>1542</v>
      </c>
      <c r="G30" s="30" t="s">
        <v>1542</v>
      </c>
      <c r="H30" s="30" t="s">
        <v>1542</v>
      </c>
      <c r="I30" s="30" t="s">
        <v>1542</v>
      </c>
      <c r="J30" s="30" t="s">
        <v>1542</v>
      </c>
      <c r="K30" s="30" t="s">
        <v>1542</v>
      </c>
      <c r="L30" s="30" t="s">
        <v>1542</v>
      </c>
      <c r="M30" s="30" t="s">
        <v>1542</v>
      </c>
      <c r="N30" s="30" t="s">
        <v>1542</v>
      </c>
      <c r="O30" s="30"/>
      <c r="P30" s="30"/>
      <c r="Q30" s="30"/>
      <c r="R30" s="30"/>
      <c r="S30" s="30"/>
      <c r="T30" s="30"/>
      <c r="U30" s="30"/>
      <c r="V30" s="30"/>
      <c r="W30" s="30"/>
      <c r="X30" s="30"/>
      <c r="Y30" s="30"/>
      <c r="Z30" s="30"/>
      <c r="AA30" s="30"/>
      <c r="AB30" s="30"/>
      <c r="AC30" s="30"/>
      <c r="AD30" s="30"/>
      <c r="AE30" s="30"/>
      <c r="AF30" s="30"/>
      <c r="AG30" s="30"/>
      <c r="AH30" s="30"/>
      <c r="AI30" s="30"/>
      <c r="AJ30" s="30"/>
      <c r="AK30" s="30"/>
      <c r="AL30" s="30"/>
      <c r="AM30" s="30"/>
      <c r="AN30" s="30"/>
      <c r="AO30" s="30"/>
      <c r="AP30" s="30"/>
      <c r="AQ30" s="30"/>
      <c r="AR30" s="30"/>
      <c r="AS30" s="30"/>
      <c r="AT30" s="30"/>
      <c r="AU30" s="30"/>
      <c r="AV30" s="30"/>
      <c r="AW30" s="30"/>
      <c r="AX30" s="30"/>
      <c r="AY30" s="30"/>
      <c r="AZ30" s="30"/>
      <c r="BA30" s="30"/>
      <c r="BB30" s="30"/>
      <c r="BC30" s="30"/>
      <c r="BD30" s="30"/>
      <c r="BE30" s="30"/>
      <c r="BF30" s="30"/>
      <c r="BG30" s="30"/>
      <c r="BH30" s="30"/>
      <c r="BI30" s="30"/>
      <c r="BJ30" s="30"/>
      <c r="BK30" s="30"/>
      <c r="BL30" s="30"/>
      <c r="BM30" s="30"/>
      <c r="BN30" s="30"/>
      <c r="BO30" s="30"/>
      <c r="BP30" s="30"/>
      <c r="BQ30" s="30"/>
      <c r="BR30" s="30"/>
      <c r="BS30" s="30"/>
      <c r="BT30" s="30"/>
      <c r="BU30" s="30"/>
    </row>
    <row r="31" spans="1:73" s="52" customFormat="1" x14ac:dyDescent="0.35">
      <c r="A31" s="19" t="s">
        <v>2400</v>
      </c>
      <c r="B31" s="30" t="s">
        <v>142</v>
      </c>
      <c r="C31" s="30" t="s">
        <v>332</v>
      </c>
      <c r="D31" s="30" t="s">
        <v>1762</v>
      </c>
      <c r="E31" s="30" t="s">
        <v>1763</v>
      </c>
      <c r="F31" s="30" t="s">
        <v>1542</v>
      </c>
      <c r="G31" s="30" t="s">
        <v>1542</v>
      </c>
      <c r="H31" s="30" t="s">
        <v>1542</v>
      </c>
      <c r="I31" s="30" t="s">
        <v>1542</v>
      </c>
      <c r="J31" s="30" t="s">
        <v>1542</v>
      </c>
      <c r="K31" s="30" t="s">
        <v>1542</v>
      </c>
      <c r="L31" s="30" t="s">
        <v>1542</v>
      </c>
      <c r="M31" s="30" t="s">
        <v>1542</v>
      </c>
      <c r="N31" s="30" t="s">
        <v>1542</v>
      </c>
      <c r="O31" s="30"/>
      <c r="P31" s="30"/>
      <c r="Q31" s="30"/>
      <c r="R31" s="30"/>
      <c r="S31" s="30"/>
      <c r="T31" s="30"/>
      <c r="U31" s="30"/>
      <c r="V31" s="30"/>
      <c r="W31" s="30"/>
      <c r="X31" s="30"/>
      <c r="Y31" s="30"/>
      <c r="Z31" s="30"/>
      <c r="AA31" s="30"/>
      <c r="AB31" s="30"/>
      <c r="AC31" s="30"/>
      <c r="AD31" s="30"/>
      <c r="AE31" s="30"/>
      <c r="AF31" s="30"/>
      <c r="AG31" s="30"/>
      <c r="AH31" s="30"/>
      <c r="AI31" s="30"/>
      <c r="AJ31" s="30"/>
      <c r="AK31" s="30"/>
      <c r="AL31" s="30"/>
      <c r="AM31" s="30"/>
      <c r="AN31" s="30"/>
      <c r="AO31" s="30"/>
      <c r="AP31" s="30"/>
      <c r="AQ31" s="30"/>
      <c r="AR31" s="30"/>
      <c r="AS31" s="30"/>
      <c r="AT31" s="30"/>
      <c r="AU31" s="30"/>
      <c r="AV31" s="30"/>
      <c r="AW31" s="30"/>
      <c r="AX31" s="30"/>
      <c r="AY31" s="30"/>
      <c r="AZ31" s="30"/>
      <c r="BA31" s="30"/>
      <c r="BB31" s="30"/>
      <c r="BC31" s="30"/>
      <c r="BD31" s="30"/>
      <c r="BE31" s="30"/>
      <c r="BF31" s="30"/>
      <c r="BG31" s="30"/>
      <c r="BH31" s="30"/>
      <c r="BI31" s="30"/>
      <c r="BJ31" s="30"/>
      <c r="BK31" s="30"/>
      <c r="BL31" s="30"/>
      <c r="BM31" s="30"/>
      <c r="BN31" s="30"/>
      <c r="BO31" s="30"/>
      <c r="BP31" s="30"/>
      <c r="BQ31" s="30"/>
      <c r="BR31" s="30"/>
      <c r="BS31" s="30"/>
      <c r="BT31" s="30"/>
      <c r="BU31" s="30"/>
    </row>
    <row r="32" spans="1:73" s="52" customFormat="1" ht="39" x14ac:dyDescent="0.35">
      <c r="A32" s="19" t="s">
        <v>2400</v>
      </c>
      <c r="B32" s="30" t="s">
        <v>150</v>
      </c>
      <c r="C32" s="30" t="s">
        <v>1607</v>
      </c>
      <c r="D32" s="30" t="s">
        <v>1856</v>
      </c>
      <c r="E32" s="30" t="s">
        <v>1857</v>
      </c>
      <c r="F32" s="30" t="s">
        <v>1858</v>
      </c>
      <c r="G32" s="30" t="s">
        <v>1859</v>
      </c>
      <c r="H32" s="30" t="s">
        <v>1542</v>
      </c>
      <c r="I32" s="30" t="s">
        <v>1542</v>
      </c>
      <c r="J32" s="30" t="s">
        <v>1542</v>
      </c>
      <c r="K32" s="30" t="s">
        <v>1542</v>
      </c>
      <c r="L32" s="30" t="s">
        <v>1542</v>
      </c>
      <c r="M32" s="30" t="s">
        <v>1542</v>
      </c>
      <c r="N32" s="30" t="s">
        <v>1542</v>
      </c>
      <c r="O32" s="30"/>
      <c r="P32" s="30"/>
      <c r="Q32" s="30"/>
      <c r="R32" s="30"/>
      <c r="S32" s="30"/>
      <c r="T32" s="30"/>
      <c r="U32" s="30"/>
      <c r="V32" s="30"/>
      <c r="W32" s="30"/>
      <c r="X32" s="30"/>
      <c r="Y32" s="30"/>
      <c r="Z32" s="30"/>
      <c r="AA32" s="30"/>
      <c r="AB32" s="30"/>
      <c r="AC32" s="30"/>
      <c r="AD32" s="30"/>
      <c r="AE32" s="30"/>
      <c r="AF32" s="30"/>
      <c r="AG32" s="30"/>
      <c r="AH32" s="30"/>
      <c r="AI32" s="30"/>
      <c r="AJ32" s="30"/>
      <c r="AK32" s="30"/>
      <c r="AL32" s="30"/>
      <c r="AM32" s="30"/>
      <c r="AN32" s="30"/>
      <c r="AO32" s="30"/>
      <c r="AP32" s="30"/>
      <c r="AQ32" s="30"/>
      <c r="AR32" s="30"/>
      <c r="AS32" s="30"/>
      <c r="AT32" s="30"/>
      <c r="AU32" s="30"/>
      <c r="AV32" s="30"/>
      <c r="AW32" s="30"/>
      <c r="AX32" s="30"/>
      <c r="AY32" s="30"/>
      <c r="AZ32" s="30"/>
      <c r="BA32" s="30"/>
      <c r="BB32" s="30"/>
      <c r="BC32" s="30"/>
      <c r="BD32" s="30"/>
      <c r="BE32" s="30"/>
      <c r="BF32" s="30"/>
      <c r="BG32" s="30"/>
      <c r="BH32" s="30"/>
      <c r="BI32" s="30"/>
      <c r="BJ32" s="30"/>
      <c r="BK32" s="30"/>
      <c r="BL32" s="30"/>
      <c r="BM32" s="30"/>
      <c r="BN32" s="30"/>
      <c r="BO32" s="30"/>
      <c r="BP32" s="30"/>
      <c r="BQ32" s="30"/>
      <c r="BR32" s="30"/>
      <c r="BS32" s="30"/>
      <c r="BT32" s="30"/>
      <c r="BU32" s="30"/>
    </row>
    <row r="33" spans="1:73" s="52" customFormat="1" ht="26" x14ac:dyDescent="0.35">
      <c r="A33" s="19" t="s">
        <v>1360</v>
      </c>
      <c r="B33" s="30" t="s">
        <v>137</v>
      </c>
      <c r="C33" s="30" t="s">
        <v>1642</v>
      </c>
      <c r="D33" s="30" t="s">
        <v>1896</v>
      </c>
      <c r="E33" s="30" t="s">
        <v>1897</v>
      </c>
      <c r="F33" s="30" t="s">
        <v>1542</v>
      </c>
      <c r="G33" s="30" t="s">
        <v>1542</v>
      </c>
      <c r="H33" s="30" t="s">
        <v>1542</v>
      </c>
      <c r="I33" s="30" t="s">
        <v>1542</v>
      </c>
      <c r="J33" s="30" t="s">
        <v>1542</v>
      </c>
      <c r="K33" s="30" t="s">
        <v>1542</v>
      </c>
      <c r="L33" s="30" t="s">
        <v>1542</v>
      </c>
      <c r="M33" s="30" t="s">
        <v>1542</v>
      </c>
      <c r="N33" s="30" t="s">
        <v>1542</v>
      </c>
      <c r="O33" s="30"/>
      <c r="P33" s="30"/>
      <c r="Q33" s="30"/>
      <c r="R33" s="30"/>
      <c r="S33" s="30"/>
      <c r="T33" s="30"/>
      <c r="U33" s="30"/>
      <c r="V33" s="30"/>
      <c r="W33" s="30"/>
      <c r="X33" s="30"/>
      <c r="Y33" s="30"/>
      <c r="Z33" s="30"/>
      <c r="AA33" s="30"/>
      <c r="AB33" s="30"/>
      <c r="AC33" s="30"/>
      <c r="AD33" s="30"/>
      <c r="AE33" s="30"/>
      <c r="AF33" s="30"/>
      <c r="AG33" s="30"/>
      <c r="AH33" s="30"/>
      <c r="AI33" s="30"/>
      <c r="AJ33" s="30"/>
      <c r="AK33" s="30"/>
      <c r="AL33" s="30"/>
      <c r="AM33" s="30"/>
      <c r="AN33" s="30"/>
      <c r="AO33" s="30"/>
      <c r="AP33" s="30"/>
      <c r="AQ33" s="30"/>
      <c r="AR33" s="30"/>
      <c r="AS33" s="30"/>
      <c r="AT33" s="30"/>
      <c r="AU33" s="30"/>
      <c r="AV33" s="30"/>
      <c r="AW33" s="30"/>
      <c r="AX33" s="30"/>
      <c r="AY33" s="30"/>
      <c r="AZ33" s="30"/>
      <c r="BA33" s="30"/>
      <c r="BB33" s="30"/>
      <c r="BC33" s="30"/>
      <c r="BD33" s="30"/>
      <c r="BE33" s="30"/>
      <c r="BF33" s="30"/>
      <c r="BG33" s="30"/>
      <c r="BH33" s="30"/>
      <c r="BI33" s="30"/>
      <c r="BJ33" s="30"/>
      <c r="BK33" s="30"/>
      <c r="BL33" s="30"/>
      <c r="BM33" s="30"/>
      <c r="BN33" s="30"/>
      <c r="BO33" s="30"/>
      <c r="BP33" s="30"/>
      <c r="BQ33" s="30"/>
      <c r="BR33" s="30"/>
      <c r="BS33" s="30"/>
      <c r="BT33" s="30"/>
      <c r="BU33" s="30"/>
    </row>
    <row r="34" spans="1:73" s="52" customFormat="1" x14ac:dyDescent="0.35">
      <c r="A34" s="19" t="s">
        <v>2401</v>
      </c>
      <c r="B34" s="30" t="s">
        <v>30</v>
      </c>
      <c r="C34" s="30" t="s">
        <v>1620</v>
      </c>
      <c r="D34" s="30" t="s">
        <v>1898</v>
      </c>
      <c r="E34" s="30" t="s">
        <v>1899</v>
      </c>
      <c r="F34" s="30" t="s">
        <v>1900</v>
      </c>
      <c r="G34" s="30" t="s">
        <v>1901</v>
      </c>
      <c r="H34" s="30" t="s">
        <v>1902</v>
      </c>
      <c r="I34" s="30" t="s">
        <v>1903</v>
      </c>
      <c r="J34" s="30" t="s">
        <v>1904</v>
      </c>
      <c r="K34" s="30" t="s">
        <v>1778</v>
      </c>
      <c r="L34" s="30" t="s">
        <v>1542</v>
      </c>
      <c r="M34" s="30" t="s">
        <v>1542</v>
      </c>
      <c r="N34" s="30" t="s">
        <v>1542</v>
      </c>
      <c r="O34" s="30"/>
      <c r="P34" s="30"/>
      <c r="Q34" s="30"/>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row>
    <row r="35" spans="1:73" s="52" customFormat="1" x14ac:dyDescent="0.35">
      <c r="A35" s="19" t="s">
        <v>2401</v>
      </c>
      <c r="B35" s="30" t="s">
        <v>160</v>
      </c>
      <c r="C35" s="30" t="s">
        <v>163</v>
      </c>
      <c r="D35" s="30" t="s">
        <v>1905</v>
      </c>
      <c r="E35" s="30" t="s">
        <v>1906</v>
      </c>
      <c r="F35" s="30" t="s">
        <v>1907</v>
      </c>
      <c r="G35" s="30" t="s">
        <v>1908</v>
      </c>
      <c r="H35" s="30" t="s">
        <v>1909</v>
      </c>
      <c r="I35" s="30" t="s">
        <v>1542</v>
      </c>
      <c r="J35" s="30" t="s">
        <v>1542</v>
      </c>
      <c r="K35" s="30" t="s">
        <v>1542</v>
      </c>
      <c r="L35" s="30" t="s">
        <v>1542</v>
      </c>
      <c r="M35" s="30" t="s">
        <v>1542</v>
      </c>
      <c r="N35" s="30" t="s">
        <v>1542</v>
      </c>
      <c r="O35" s="30"/>
      <c r="P35" s="30"/>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row>
    <row r="36" spans="1:73" s="52" customFormat="1" x14ac:dyDescent="0.35">
      <c r="A36" s="19" t="s">
        <v>2402</v>
      </c>
      <c r="B36" s="30" t="s">
        <v>168</v>
      </c>
      <c r="C36" s="30" t="s">
        <v>169</v>
      </c>
      <c r="D36" s="30" t="s">
        <v>1910</v>
      </c>
      <c r="E36" s="30" t="s">
        <v>1911</v>
      </c>
      <c r="F36" s="30" t="s">
        <v>1912</v>
      </c>
      <c r="G36" s="30" t="s">
        <v>1913</v>
      </c>
      <c r="H36" s="30" t="s">
        <v>1914</v>
      </c>
      <c r="I36" s="30" t="s">
        <v>1915</v>
      </c>
      <c r="J36" s="30" t="s">
        <v>1784</v>
      </c>
      <c r="K36" s="30" t="s">
        <v>1542</v>
      </c>
      <c r="L36" s="30" t="s">
        <v>1542</v>
      </c>
      <c r="M36" s="30" t="s">
        <v>1542</v>
      </c>
      <c r="N36" s="30" t="s">
        <v>1542</v>
      </c>
      <c r="O36" s="30"/>
      <c r="P36" s="30"/>
      <c r="Q36" s="30"/>
      <c r="R36" s="30"/>
      <c r="S36" s="30"/>
      <c r="T36" s="30"/>
      <c r="U36" s="30"/>
      <c r="V36" s="30"/>
      <c r="W36" s="30"/>
      <c r="X36" s="30"/>
      <c r="Y36" s="30"/>
      <c r="Z36" s="30"/>
      <c r="AA36" s="30"/>
      <c r="AB36" s="30"/>
      <c r="AC36" s="30"/>
      <c r="AD36" s="30"/>
      <c r="AE36" s="30"/>
      <c r="AF36" s="30"/>
      <c r="AG36" s="30"/>
      <c r="AH36" s="30"/>
      <c r="AI36" s="30"/>
      <c r="AJ36" s="30"/>
      <c r="AK36" s="30"/>
      <c r="AL36" s="30"/>
      <c r="AM36" s="30"/>
      <c r="AN36" s="30"/>
      <c r="AO36" s="30"/>
      <c r="AP36" s="30"/>
      <c r="AQ36" s="30"/>
      <c r="AR36" s="30"/>
      <c r="AS36" s="30"/>
      <c r="AT36" s="30"/>
      <c r="AU36" s="30"/>
      <c r="AV36" s="30"/>
      <c r="AW36" s="30"/>
      <c r="AX36" s="30"/>
      <c r="AY36" s="30"/>
      <c r="AZ36" s="30"/>
      <c r="BA36" s="30"/>
      <c r="BB36" s="30"/>
      <c r="BC36" s="30"/>
      <c r="BD36" s="30"/>
      <c r="BE36" s="30"/>
      <c r="BF36" s="30"/>
      <c r="BG36" s="30"/>
      <c r="BH36" s="30"/>
      <c r="BI36" s="30"/>
      <c r="BJ36" s="30"/>
      <c r="BK36" s="30"/>
      <c r="BL36" s="30"/>
      <c r="BM36" s="30"/>
      <c r="BN36" s="30"/>
      <c r="BO36" s="30"/>
      <c r="BP36" s="30"/>
      <c r="BQ36" s="30"/>
      <c r="BR36" s="30"/>
      <c r="BS36" s="30"/>
      <c r="BT36" s="30"/>
      <c r="BU36" s="30"/>
    </row>
    <row r="37" spans="1:73" s="52" customFormat="1" x14ac:dyDescent="0.35">
      <c r="A37" s="19" t="s">
        <v>2402</v>
      </c>
      <c r="B37" s="30" t="s">
        <v>174</v>
      </c>
      <c r="C37" s="30" t="s">
        <v>157</v>
      </c>
      <c r="D37" s="30" t="s">
        <v>1762</v>
      </c>
      <c r="E37" s="30" t="s">
        <v>1763</v>
      </c>
      <c r="F37" s="30" t="s">
        <v>1542</v>
      </c>
      <c r="G37" s="30" t="s">
        <v>1542</v>
      </c>
      <c r="H37" s="30" t="s">
        <v>1542</v>
      </c>
      <c r="I37" s="30" t="s">
        <v>1542</v>
      </c>
      <c r="J37" s="30" t="s">
        <v>1542</v>
      </c>
      <c r="K37" s="30" t="s">
        <v>1542</v>
      </c>
      <c r="L37" s="30" t="s">
        <v>1542</v>
      </c>
      <c r="M37" s="30" t="s">
        <v>1542</v>
      </c>
      <c r="N37" s="30" t="s">
        <v>1542</v>
      </c>
      <c r="O37" s="30"/>
      <c r="P37" s="30"/>
      <c r="Q37" s="30"/>
      <c r="R37" s="30"/>
      <c r="S37" s="30"/>
      <c r="T37" s="30"/>
      <c r="U37" s="30"/>
      <c r="V37" s="30"/>
      <c r="W37" s="30"/>
      <c r="X37" s="30"/>
      <c r="Y37" s="30"/>
      <c r="Z37" s="30"/>
      <c r="AA37" s="30"/>
      <c r="AB37" s="30"/>
      <c r="AC37" s="30"/>
      <c r="AD37" s="30"/>
      <c r="AE37" s="30"/>
      <c r="AF37" s="30"/>
      <c r="AG37" s="30"/>
      <c r="AH37" s="30"/>
      <c r="AI37" s="30"/>
      <c r="AJ37" s="30"/>
      <c r="AK37" s="30"/>
      <c r="AL37" s="30"/>
      <c r="AM37" s="30"/>
      <c r="AN37" s="30"/>
      <c r="AO37" s="30"/>
      <c r="AP37" s="30"/>
      <c r="AQ37" s="30"/>
      <c r="AR37" s="30"/>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row>
    <row r="38" spans="1:73" s="52" customFormat="1" x14ac:dyDescent="0.35">
      <c r="A38" s="19" t="s">
        <v>2402</v>
      </c>
      <c r="B38" s="30" t="s">
        <v>309</v>
      </c>
      <c r="C38" s="30" t="s">
        <v>1628</v>
      </c>
      <c r="D38" s="30" t="s">
        <v>2153</v>
      </c>
      <c r="E38" s="30" t="s">
        <v>2154</v>
      </c>
      <c r="F38" s="30" t="s">
        <v>2155</v>
      </c>
      <c r="G38" s="30" t="s">
        <v>2156</v>
      </c>
      <c r="H38" s="30" t="s">
        <v>2157</v>
      </c>
      <c r="I38" s="30" t="s">
        <v>1790</v>
      </c>
      <c r="J38" s="30" t="s">
        <v>1542</v>
      </c>
      <c r="K38" s="30" t="s">
        <v>1542</v>
      </c>
      <c r="L38" s="30" t="s">
        <v>1542</v>
      </c>
      <c r="M38" s="30" t="s">
        <v>1542</v>
      </c>
      <c r="N38" s="30" t="s">
        <v>1542</v>
      </c>
      <c r="O38" s="30"/>
      <c r="P38" s="30"/>
      <c r="Q38" s="30"/>
      <c r="R38" s="30"/>
      <c r="S38" s="30"/>
      <c r="T38" s="30"/>
      <c r="U38" s="30"/>
      <c r="V38" s="30"/>
      <c r="W38" s="30"/>
      <c r="X38" s="30"/>
      <c r="Y38" s="30"/>
      <c r="Z38" s="30"/>
      <c r="AA38" s="30"/>
      <c r="AB38" s="30"/>
      <c r="AC38" s="30"/>
      <c r="AD38" s="30"/>
      <c r="AE38" s="30"/>
      <c r="AF38" s="30"/>
      <c r="AG38" s="30"/>
      <c r="AH38" s="30"/>
      <c r="AI38" s="30"/>
      <c r="AJ38" s="30"/>
      <c r="AK38" s="30"/>
      <c r="AL38" s="30"/>
      <c r="AM38" s="30"/>
      <c r="AN38" s="30"/>
      <c r="AO38" s="30"/>
      <c r="AP38" s="30"/>
      <c r="AQ38" s="30"/>
      <c r="AR38" s="30"/>
      <c r="AS38" s="30"/>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row>
    <row r="39" spans="1:73" s="52" customFormat="1" ht="26" x14ac:dyDescent="0.35">
      <c r="A39" s="19" t="s">
        <v>2402</v>
      </c>
      <c r="B39" s="30" t="s">
        <v>310</v>
      </c>
      <c r="C39" s="30" t="s">
        <v>1621</v>
      </c>
      <c r="D39" s="30" t="s">
        <v>1917</v>
      </c>
      <c r="E39" s="30" t="s">
        <v>1918</v>
      </c>
      <c r="F39" s="30" t="s">
        <v>1542</v>
      </c>
      <c r="G39" s="30" t="s">
        <v>1542</v>
      </c>
      <c r="H39" s="30" t="s">
        <v>1542</v>
      </c>
      <c r="I39" s="30" t="s">
        <v>1542</v>
      </c>
      <c r="J39" s="30" t="s">
        <v>1542</v>
      </c>
      <c r="K39" s="30" t="s">
        <v>1542</v>
      </c>
      <c r="L39" s="30" t="s">
        <v>1542</v>
      </c>
      <c r="M39" s="30" t="s">
        <v>1542</v>
      </c>
      <c r="N39" s="30" t="s">
        <v>1542</v>
      </c>
      <c r="O39" s="30"/>
      <c r="P39" s="30"/>
      <c r="Q39" s="30"/>
      <c r="R39" s="30"/>
      <c r="S39" s="30"/>
      <c r="T39" s="30"/>
      <c r="U39" s="30"/>
      <c r="V39" s="30"/>
      <c r="W39" s="30"/>
      <c r="X39" s="30"/>
      <c r="Y39" s="30"/>
      <c r="Z39" s="30"/>
      <c r="AA39" s="30"/>
      <c r="AB39" s="30"/>
      <c r="AC39" s="30"/>
      <c r="AD39" s="30"/>
      <c r="AE39" s="30"/>
      <c r="AF39" s="30"/>
      <c r="AG39" s="30"/>
      <c r="AH39" s="30"/>
      <c r="AI39" s="30"/>
      <c r="AJ39" s="30"/>
      <c r="AK39" s="30"/>
      <c r="AL39" s="30"/>
      <c r="AM39" s="30"/>
      <c r="AN39" s="30"/>
      <c r="AO39" s="30"/>
      <c r="AP39" s="30"/>
      <c r="AQ39" s="30"/>
      <c r="AR39" s="30"/>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row>
    <row r="40" spans="1:73" s="52" customFormat="1" x14ac:dyDescent="0.35">
      <c r="A40" s="19" t="s">
        <v>2403</v>
      </c>
      <c r="B40" s="30" t="s">
        <v>190</v>
      </c>
      <c r="C40" s="30" t="s">
        <v>191</v>
      </c>
      <c r="D40" s="30" t="s">
        <v>1919</v>
      </c>
      <c r="E40" s="30" t="s">
        <v>1920</v>
      </c>
      <c r="F40" s="30" t="s">
        <v>1921</v>
      </c>
      <c r="G40" s="30" t="s">
        <v>1922</v>
      </c>
      <c r="H40" s="30" t="s">
        <v>1923</v>
      </c>
      <c r="I40" s="30" t="s">
        <v>1924</v>
      </c>
      <c r="J40" s="30" t="s">
        <v>1925</v>
      </c>
      <c r="K40" s="30" t="s">
        <v>1926</v>
      </c>
      <c r="L40" s="30" t="s">
        <v>1927</v>
      </c>
      <c r="M40" s="30" t="s">
        <v>1753</v>
      </c>
      <c r="N40" s="30" t="s">
        <v>1542</v>
      </c>
      <c r="O40" s="30"/>
      <c r="P40" s="30"/>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row>
    <row r="41" spans="1:73" s="52" customFormat="1" x14ac:dyDescent="0.35">
      <c r="A41" s="19" t="s">
        <v>2403</v>
      </c>
      <c r="B41" s="30" t="s">
        <v>206</v>
      </c>
      <c r="C41" s="30" t="s">
        <v>200</v>
      </c>
      <c r="D41" s="30" t="s">
        <v>1928</v>
      </c>
      <c r="E41" s="30" t="s">
        <v>1929</v>
      </c>
      <c r="F41" s="30" t="s">
        <v>1930</v>
      </c>
      <c r="G41" s="30" t="s">
        <v>1931</v>
      </c>
      <c r="H41" s="30" t="s">
        <v>1916</v>
      </c>
      <c r="I41" s="30" t="s">
        <v>1542</v>
      </c>
      <c r="J41" s="30" t="s">
        <v>1542</v>
      </c>
      <c r="K41" s="30" t="s">
        <v>1542</v>
      </c>
      <c r="L41" s="30" t="s">
        <v>1542</v>
      </c>
      <c r="M41" s="30" t="s">
        <v>1542</v>
      </c>
      <c r="N41" s="30" t="s">
        <v>1542</v>
      </c>
      <c r="O41" s="30"/>
      <c r="P41" s="30"/>
      <c r="Q41" s="30"/>
      <c r="R41" s="30"/>
      <c r="S41" s="30"/>
      <c r="T41" s="30"/>
      <c r="U41" s="30"/>
      <c r="V41" s="30"/>
      <c r="W41" s="30"/>
      <c r="X41" s="30"/>
      <c r="Y41" s="30"/>
      <c r="Z41" s="30"/>
      <c r="AA41" s="30"/>
      <c r="AB41" s="30"/>
      <c r="AC41" s="30"/>
      <c r="AD41" s="30"/>
      <c r="AE41" s="30"/>
      <c r="AF41" s="30"/>
      <c r="AG41" s="30"/>
      <c r="AH41" s="30"/>
      <c r="AI41" s="30"/>
      <c r="AJ41" s="30"/>
      <c r="AK41" s="30"/>
      <c r="AL41" s="30"/>
      <c r="AM41" s="30"/>
      <c r="AN41" s="30"/>
      <c r="AO41" s="30"/>
      <c r="AP41" s="30"/>
      <c r="AQ41" s="30"/>
      <c r="AR41" s="30"/>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row>
    <row r="42" spans="1:73" s="52" customFormat="1" x14ac:dyDescent="0.35">
      <c r="A42" s="19" t="s">
        <v>2405</v>
      </c>
      <c r="B42" s="30" t="s">
        <v>241</v>
      </c>
      <c r="C42" s="30" t="s">
        <v>242</v>
      </c>
      <c r="D42" s="30" t="s">
        <v>1932</v>
      </c>
      <c r="E42" s="30" t="s">
        <v>1933</v>
      </c>
      <c r="F42" s="30" t="s">
        <v>1934</v>
      </c>
      <c r="G42" s="30" t="s">
        <v>1542</v>
      </c>
      <c r="H42" s="30" t="s">
        <v>1542</v>
      </c>
      <c r="I42" s="30" t="s">
        <v>1542</v>
      </c>
      <c r="J42" s="30" t="s">
        <v>1542</v>
      </c>
      <c r="K42" s="30" t="s">
        <v>1542</v>
      </c>
      <c r="L42" s="30" t="s">
        <v>1542</v>
      </c>
      <c r="M42" s="30" t="s">
        <v>1542</v>
      </c>
      <c r="N42" s="30" t="s">
        <v>1542</v>
      </c>
      <c r="O42" s="30"/>
      <c r="P42" s="30"/>
      <c r="Q42" s="30"/>
      <c r="R42" s="30"/>
      <c r="S42" s="30"/>
      <c r="T42" s="30"/>
      <c r="U42" s="30"/>
      <c r="V42" s="30"/>
      <c r="W42" s="30"/>
      <c r="X42" s="30"/>
      <c r="Y42" s="30"/>
      <c r="Z42" s="30"/>
      <c r="AA42" s="30"/>
      <c r="AB42" s="30"/>
      <c r="AC42" s="30"/>
      <c r="AD42" s="30"/>
      <c r="AE42" s="30"/>
      <c r="AF42" s="30"/>
      <c r="AG42" s="30"/>
      <c r="AH42" s="30"/>
      <c r="AI42" s="30"/>
      <c r="AJ42" s="30"/>
      <c r="AK42" s="30"/>
      <c r="AL42" s="30"/>
      <c r="AM42" s="30"/>
      <c r="AN42" s="30"/>
      <c r="AO42" s="30"/>
      <c r="AP42" s="30"/>
      <c r="AQ42" s="30"/>
      <c r="AR42" s="30"/>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row>
    <row r="43" spans="1:73" s="52" customFormat="1" x14ac:dyDescent="0.35">
      <c r="A43" s="19" t="s">
        <v>2406</v>
      </c>
      <c r="B43" s="30" t="s">
        <v>413</v>
      </c>
      <c r="C43" s="30" t="s">
        <v>1725</v>
      </c>
      <c r="D43" s="30" t="s">
        <v>1935</v>
      </c>
      <c r="E43" s="30" t="s">
        <v>1936</v>
      </c>
      <c r="F43" s="30" t="s">
        <v>2288</v>
      </c>
      <c r="G43" s="30" t="s">
        <v>2289</v>
      </c>
      <c r="H43" s="30" t="s">
        <v>1542</v>
      </c>
      <c r="I43" s="30" t="s">
        <v>1542</v>
      </c>
      <c r="J43" s="30" t="s">
        <v>1542</v>
      </c>
      <c r="K43" s="30" t="s">
        <v>1542</v>
      </c>
      <c r="L43" s="30" t="s">
        <v>1542</v>
      </c>
      <c r="M43" s="30" t="s">
        <v>1542</v>
      </c>
      <c r="N43" s="30" t="s">
        <v>1542</v>
      </c>
      <c r="O43" s="30"/>
      <c r="P43" s="30"/>
      <c r="Q43" s="30"/>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row>
    <row r="44" spans="1:73" s="55" customFormat="1" ht="39" x14ac:dyDescent="0.35">
      <c r="A44" s="19" t="s">
        <v>2406</v>
      </c>
      <c r="B44" s="30" t="s">
        <v>414</v>
      </c>
      <c r="C44" s="30" t="s">
        <v>1726</v>
      </c>
      <c r="D44" s="30" t="s">
        <v>1937</v>
      </c>
      <c r="E44" s="30" t="s">
        <v>1938</v>
      </c>
      <c r="F44" s="30" t="s">
        <v>1939</v>
      </c>
      <c r="G44" s="30" t="s">
        <v>1940</v>
      </c>
      <c r="H44" s="30" t="s">
        <v>1941</v>
      </c>
      <c r="I44" s="30" t="s">
        <v>2290</v>
      </c>
      <c r="J44" s="30" t="s">
        <v>1942</v>
      </c>
      <c r="K44" s="30" t="s">
        <v>1943</v>
      </c>
      <c r="L44" s="30" t="s">
        <v>1944</v>
      </c>
      <c r="M44" s="30" t="s">
        <v>1945</v>
      </c>
      <c r="N44" s="30" t="s">
        <v>1946</v>
      </c>
      <c r="O44" s="30" t="s">
        <v>1947</v>
      </c>
      <c r="P44" s="30" t="s">
        <v>1948</v>
      </c>
      <c r="Q44" s="30" t="s">
        <v>1949</v>
      </c>
      <c r="R44" s="30" t="s">
        <v>1950</v>
      </c>
      <c r="S44" s="30" t="s">
        <v>2292</v>
      </c>
      <c r="T44" s="30" t="s">
        <v>2291</v>
      </c>
      <c r="U44" s="30" t="s">
        <v>1951</v>
      </c>
      <c r="V44" s="30" t="s">
        <v>1952</v>
      </c>
      <c r="W44" s="30" t="s">
        <v>1953</v>
      </c>
      <c r="X44" s="30" t="s">
        <v>1954</v>
      </c>
      <c r="Y44" s="30" t="s">
        <v>1955</v>
      </c>
      <c r="Z44" s="30" t="s">
        <v>1956</v>
      </c>
      <c r="AA44" s="30" t="s">
        <v>1957</v>
      </c>
      <c r="AB44" s="30" t="s">
        <v>1958</v>
      </c>
      <c r="AC44" s="30" t="s">
        <v>1959</v>
      </c>
      <c r="AD44" s="30" t="s">
        <v>1960</v>
      </c>
      <c r="AE44" s="30" t="s">
        <v>2293</v>
      </c>
      <c r="AF44" s="30" t="s">
        <v>1961</v>
      </c>
      <c r="AG44" s="30" t="s">
        <v>1962</v>
      </c>
      <c r="AH44" s="30" t="s">
        <v>1963</v>
      </c>
      <c r="AI44" s="30" t="s">
        <v>1964</v>
      </c>
      <c r="AJ44" s="30" t="s">
        <v>1965</v>
      </c>
      <c r="AK44" s="30" t="s">
        <v>1966</v>
      </c>
      <c r="AL44" s="30" t="s">
        <v>1967</v>
      </c>
      <c r="AM44" s="30" t="s">
        <v>1968</v>
      </c>
      <c r="AN44" s="30" t="s">
        <v>1969</v>
      </c>
      <c r="AO44" s="30" t="s">
        <v>1970</v>
      </c>
      <c r="AP44" s="30" t="s">
        <v>1971</v>
      </c>
      <c r="AQ44" s="30" t="s">
        <v>1972</v>
      </c>
      <c r="AR44" s="30" t="s">
        <v>1973</v>
      </c>
      <c r="AS44" s="30" t="s">
        <v>1974</v>
      </c>
      <c r="AT44" s="30" t="s">
        <v>1975</v>
      </c>
      <c r="AU44" s="30" t="s">
        <v>1976</v>
      </c>
      <c r="AV44" s="30" t="s">
        <v>1977</v>
      </c>
      <c r="AW44" s="30" t="s">
        <v>1978</v>
      </c>
      <c r="AX44" s="30" t="s">
        <v>1979</v>
      </c>
      <c r="AY44" s="30" t="s">
        <v>1980</v>
      </c>
      <c r="AZ44" s="30" t="s">
        <v>1981</v>
      </c>
      <c r="BA44" s="30" t="s">
        <v>1982</v>
      </c>
      <c r="BB44" s="30" t="s">
        <v>1983</v>
      </c>
      <c r="BC44" s="30" t="s">
        <v>1984</v>
      </c>
      <c r="BD44" s="30" t="s">
        <v>1985</v>
      </c>
      <c r="BE44" s="30" t="s">
        <v>1986</v>
      </c>
      <c r="BF44" s="30" t="s">
        <v>1987</v>
      </c>
      <c r="BG44" s="30" t="s">
        <v>1988</v>
      </c>
      <c r="BH44" s="30" t="s">
        <v>1989</v>
      </c>
      <c r="BI44" s="30" t="s">
        <v>1990</v>
      </c>
      <c r="BJ44" s="30" t="s">
        <v>1991</v>
      </c>
      <c r="BK44" s="30" t="s">
        <v>1992</v>
      </c>
      <c r="BL44" s="30" t="s">
        <v>1993</v>
      </c>
      <c r="BM44" s="30" t="s">
        <v>1994</v>
      </c>
      <c r="BN44" s="30" t="s">
        <v>1995</v>
      </c>
      <c r="BO44" s="30" t="s">
        <v>1996</v>
      </c>
      <c r="BP44" s="30" t="s">
        <v>1997</v>
      </c>
      <c r="BQ44" s="30" t="s">
        <v>1998</v>
      </c>
      <c r="BR44" s="30" t="s">
        <v>1999</v>
      </c>
      <c r="BS44" s="30" t="s">
        <v>2000</v>
      </c>
      <c r="BT44" s="30" t="s">
        <v>2001</v>
      </c>
      <c r="BU44" s="30" t="s">
        <v>2002</v>
      </c>
    </row>
    <row r="45" spans="1:73" s="55" customFormat="1" x14ac:dyDescent="0.35">
      <c r="A45" s="19" t="s">
        <v>2406</v>
      </c>
      <c r="B45" s="30" t="s">
        <v>416</v>
      </c>
      <c r="C45" s="30" t="s">
        <v>417</v>
      </c>
      <c r="D45" s="30" t="s">
        <v>2003</v>
      </c>
      <c r="E45" s="30" t="s">
        <v>2004</v>
      </c>
      <c r="F45" s="30" t="s">
        <v>1542</v>
      </c>
      <c r="G45" s="30" t="s">
        <v>1542</v>
      </c>
      <c r="H45" s="30" t="s">
        <v>1542</v>
      </c>
      <c r="I45" s="30" t="s">
        <v>1542</v>
      </c>
      <c r="J45" s="30" t="s">
        <v>1542</v>
      </c>
      <c r="K45" s="30" t="s">
        <v>1542</v>
      </c>
      <c r="L45" s="30" t="s">
        <v>1542</v>
      </c>
      <c r="M45" s="30" t="s">
        <v>1542</v>
      </c>
      <c r="N45" s="30" t="s">
        <v>1542</v>
      </c>
      <c r="O45" s="30"/>
      <c r="P45" s="30"/>
      <c r="Q45" s="30"/>
      <c r="R45" s="30"/>
      <c r="S45" s="30"/>
      <c r="T45" s="30"/>
      <c r="U45" s="30"/>
      <c r="V45" s="30"/>
      <c r="W45" s="30"/>
      <c r="X45" s="30"/>
      <c r="Y45" s="30"/>
      <c r="Z45" s="30"/>
      <c r="AA45" s="30"/>
      <c r="AB45" s="30"/>
      <c r="AC45" s="30"/>
      <c r="AD45" s="30"/>
      <c r="AE45" s="30"/>
      <c r="AF45" s="30"/>
      <c r="AG45" s="30"/>
      <c r="AH45" s="30"/>
      <c r="AI45" s="30"/>
      <c r="AJ45" s="30"/>
      <c r="AK45" s="30"/>
      <c r="AL45" s="30"/>
      <c r="AM45" s="30"/>
      <c r="AN45" s="30"/>
      <c r="AO45" s="30"/>
      <c r="AP45" s="30"/>
      <c r="AQ45" s="30"/>
      <c r="AR45" s="30"/>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row>
    <row r="46" spans="1:73" s="55" customFormat="1" ht="26" x14ac:dyDescent="0.35">
      <c r="A46" s="19" t="s">
        <v>2406</v>
      </c>
      <c r="B46" s="30" t="s">
        <v>418</v>
      </c>
      <c r="C46" s="30" t="s">
        <v>339</v>
      </c>
      <c r="D46" s="30" t="s">
        <v>2294</v>
      </c>
      <c r="E46" s="30" t="s">
        <v>2295</v>
      </c>
      <c r="F46" s="30" t="s">
        <v>2296</v>
      </c>
      <c r="G46" s="30" t="s">
        <v>2297</v>
      </c>
      <c r="H46" s="30" t="s">
        <v>2298</v>
      </c>
      <c r="I46" s="30" t="s">
        <v>2299</v>
      </c>
      <c r="J46" s="30" t="s">
        <v>2300</v>
      </c>
      <c r="K46" s="30" t="s">
        <v>2301</v>
      </c>
      <c r="L46" s="30" t="s">
        <v>2302</v>
      </c>
      <c r="M46" s="30"/>
      <c r="N46" s="30"/>
      <c r="O46" s="30"/>
      <c r="P46" s="30"/>
      <c r="Q46" s="30"/>
      <c r="R46" s="30"/>
      <c r="S46" s="30"/>
      <c r="T46" s="30"/>
      <c r="U46" s="30"/>
      <c r="V46" s="30"/>
      <c r="W46" s="30"/>
      <c r="X46" s="30"/>
      <c r="Y46" s="30"/>
      <c r="Z46" s="30"/>
      <c r="AA46" s="30"/>
      <c r="AB46" s="30"/>
      <c r="AC46" s="30"/>
      <c r="AD46" s="30"/>
      <c r="AE46" s="30"/>
      <c r="AF46" s="30"/>
      <c r="AG46" s="30"/>
      <c r="AH46" s="30"/>
      <c r="AI46" s="30"/>
      <c r="AJ46" s="30"/>
      <c r="AK46" s="30"/>
      <c r="AL46" s="30"/>
      <c r="AM46" s="30"/>
      <c r="AN46" s="30"/>
      <c r="AO46" s="30"/>
      <c r="AP46" s="30"/>
      <c r="AQ46" s="30"/>
      <c r="AR46" s="30"/>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row>
    <row r="47" spans="1:73" s="56" customFormat="1" ht="26" x14ac:dyDescent="0.35">
      <c r="A47" s="19" t="s">
        <v>2406</v>
      </c>
      <c r="B47" s="30" t="s">
        <v>419</v>
      </c>
      <c r="C47" s="30" t="s">
        <v>341</v>
      </c>
      <c r="D47" s="30" t="s">
        <v>2005</v>
      </c>
      <c r="E47" s="30" t="s">
        <v>2006</v>
      </c>
      <c r="F47" s="30" t="s">
        <v>2007</v>
      </c>
      <c r="G47" s="30" t="s">
        <v>2008</v>
      </c>
      <c r="H47" s="30" t="s">
        <v>2303</v>
      </c>
      <c r="I47" s="30" t="s">
        <v>2009</v>
      </c>
      <c r="J47" s="30" t="s">
        <v>2010</v>
      </c>
      <c r="K47" s="30" t="s">
        <v>2011</v>
      </c>
      <c r="L47" s="30" t="s">
        <v>2012</v>
      </c>
      <c r="M47" s="30" t="s">
        <v>2304</v>
      </c>
      <c r="N47" s="30" t="s">
        <v>2013</v>
      </c>
      <c r="O47" s="30" t="s">
        <v>2014</v>
      </c>
      <c r="P47" s="30" t="s">
        <v>2015</v>
      </c>
      <c r="Q47" s="30" t="s">
        <v>2016</v>
      </c>
      <c r="R47" s="30" t="s">
        <v>2017</v>
      </c>
      <c r="S47" s="30" t="s">
        <v>2305</v>
      </c>
      <c r="T47" s="30" t="s">
        <v>2018</v>
      </c>
      <c r="U47" s="30" t="s">
        <v>2019</v>
      </c>
      <c r="V47" s="30" t="s">
        <v>2020</v>
      </c>
      <c r="W47" s="30" t="s">
        <v>2306</v>
      </c>
      <c r="X47" s="30" t="s">
        <v>2021</v>
      </c>
      <c r="Y47" s="30" t="s">
        <v>2307</v>
      </c>
      <c r="Z47" s="30" t="s">
        <v>2022</v>
      </c>
      <c r="AA47" s="30" t="s">
        <v>2308</v>
      </c>
      <c r="AB47" s="30" t="s">
        <v>2309</v>
      </c>
      <c r="AC47" s="30" t="s">
        <v>2310</v>
      </c>
      <c r="AD47" s="30" t="s">
        <v>2311</v>
      </c>
      <c r="AE47" s="30" t="s">
        <v>2312</v>
      </c>
      <c r="AF47" s="30"/>
      <c r="AG47" s="30"/>
      <c r="AH47" s="30"/>
      <c r="AI47" s="30"/>
      <c r="AJ47" s="30"/>
      <c r="AK47" s="30"/>
      <c r="AL47" s="30"/>
      <c r="AM47" s="30"/>
      <c r="AN47" s="30"/>
      <c r="AO47" s="30"/>
      <c r="AP47" s="30"/>
      <c r="AQ47" s="30"/>
      <c r="AR47" s="30"/>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row>
    <row r="48" spans="1:73" s="55" customFormat="1" ht="26" x14ac:dyDescent="0.35">
      <c r="A48" s="19" t="s">
        <v>2406</v>
      </c>
      <c r="B48" s="30" t="s">
        <v>423</v>
      </c>
      <c r="C48" s="30" t="s">
        <v>281</v>
      </c>
      <c r="D48" s="30" t="s">
        <v>1757</v>
      </c>
      <c r="E48" s="30" t="s">
        <v>1758</v>
      </c>
      <c r="F48" s="30" t="s">
        <v>1759</v>
      </c>
      <c r="G48" s="30" t="s">
        <v>1542</v>
      </c>
      <c r="H48" s="30" t="s">
        <v>1542</v>
      </c>
      <c r="I48" s="30" t="s">
        <v>1542</v>
      </c>
      <c r="J48" s="30" t="s">
        <v>1542</v>
      </c>
      <c r="K48" s="30" t="s">
        <v>1542</v>
      </c>
      <c r="L48" s="30" t="s">
        <v>1542</v>
      </c>
      <c r="M48" s="30" t="s">
        <v>1542</v>
      </c>
      <c r="N48" s="30" t="s">
        <v>1542</v>
      </c>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row>
    <row r="49" spans="1:73" s="55" customFormat="1" x14ac:dyDescent="0.35">
      <c r="A49" s="19" t="s">
        <v>2406</v>
      </c>
      <c r="B49" s="30" t="s">
        <v>431</v>
      </c>
      <c r="C49" s="30" t="s">
        <v>1729</v>
      </c>
      <c r="D49" s="30" t="s">
        <v>2023</v>
      </c>
      <c r="E49" s="30" t="s">
        <v>2024</v>
      </c>
      <c r="F49" s="53" t="s">
        <v>1542</v>
      </c>
      <c r="G49" s="30" t="s">
        <v>1542</v>
      </c>
      <c r="H49" s="30" t="s">
        <v>1542</v>
      </c>
      <c r="I49" s="30" t="s">
        <v>1542</v>
      </c>
      <c r="J49" s="30" t="s">
        <v>1542</v>
      </c>
      <c r="K49" s="30" t="s">
        <v>1542</v>
      </c>
      <c r="L49" s="30" t="s">
        <v>1542</v>
      </c>
      <c r="M49" s="30" t="s">
        <v>1542</v>
      </c>
      <c r="N49" s="30" t="s">
        <v>1542</v>
      </c>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row>
    <row r="50" spans="1:73" s="55" customFormat="1" x14ac:dyDescent="0.35">
      <c r="A50" s="19" t="s">
        <v>2406</v>
      </c>
      <c r="B50" s="30" t="s">
        <v>435</v>
      </c>
      <c r="C50" s="30" t="s">
        <v>344</v>
      </c>
      <c r="D50" s="30" t="s">
        <v>2025</v>
      </c>
      <c r="E50" s="30" t="s">
        <v>2026</v>
      </c>
      <c r="F50" s="30" t="s">
        <v>2027</v>
      </c>
      <c r="G50" s="30" t="s">
        <v>2028</v>
      </c>
      <c r="H50" s="30" t="s">
        <v>2029</v>
      </c>
      <c r="I50" s="30" t="s">
        <v>2390</v>
      </c>
      <c r="J50" s="30" t="s">
        <v>1784</v>
      </c>
      <c r="K50" s="53"/>
      <c r="L50" s="30" t="s">
        <v>1542</v>
      </c>
      <c r="M50" s="30" t="s">
        <v>1542</v>
      </c>
      <c r="N50" s="30" t="s">
        <v>1542</v>
      </c>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c r="BE50" s="30"/>
      <c r="BF50" s="30"/>
      <c r="BG50" s="30"/>
      <c r="BH50" s="30"/>
      <c r="BI50" s="30"/>
      <c r="BJ50" s="30"/>
      <c r="BK50" s="30"/>
      <c r="BL50" s="30"/>
      <c r="BM50" s="30"/>
      <c r="BN50" s="30"/>
      <c r="BO50" s="30"/>
      <c r="BP50" s="30"/>
      <c r="BQ50" s="30"/>
      <c r="BR50" s="30"/>
      <c r="BS50" s="30"/>
      <c r="BT50" s="30"/>
      <c r="BU50" s="30"/>
    </row>
    <row r="51" spans="1:73" s="55" customFormat="1" x14ac:dyDescent="0.35">
      <c r="A51" s="19" t="s">
        <v>2406</v>
      </c>
      <c r="B51" s="30" t="s">
        <v>440</v>
      </c>
      <c r="C51" s="30" t="s">
        <v>47</v>
      </c>
      <c r="D51" s="30" t="s">
        <v>2030</v>
      </c>
      <c r="E51" s="30" t="s">
        <v>2031</v>
      </c>
      <c r="F51" s="30" t="s">
        <v>2032</v>
      </c>
      <c r="G51" s="30" t="s">
        <v>2033</v>
      </c>
      <c r="H51" s="30" t="s">
        <v>2034</v>
      </c>
      <c r="I51" s="30" t="s">
        <v>2035</v>
      </c>
      <c r="J51" s="30" t="s">
        <v>1784</v>
      </c>
      <c r="K51" s="30" t="s">
        <v>1542</v>
      </c>
      <c r="L51" s="30" t="s">
        <v>1542</v>
      </c>
      <c r="M51" s="30" t="s">
        <v>1542</v>
      </c>
      <c r="N51" s="30" t="s">
        <v>1542</v>
      </c>
      <c r="O51" s="30"/>
      <c r="P51" s="30"/>
      <c r="Q51" s="30"/>
      <c r="R51" s="30"/>
      <c r="S51" s="30"/>
      <c r="T51" s="30"/>
      <c r="U51" s="30"/>
      <c r="V51" s="30"/>
      <c r="W51" s="30"/>
      <c r="X51" s="30"/>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row>
    <row r="52" spans="1:73" s="55" customFormat="1" x14ac:dyDescent="0.35">
      <c r="A52" s="19" t="s">
        <v>2406</v>
      </c>
      <c r="B52" s="30" t="s">
        <v>443</v>
      </c>
      <c r="C52" s="30" t="s">
        <v>2226</v>
      </c>
      <c r="D52" s="30" t="s">
        <v>1779</v>
      </c>
      <c r="E52" s="30" t="s">
        <v>1780</v>
      </c>
      <c r="F52" s="30" t="s">
        <v>2036</v>
      </c>
      <c r="G52" s="30" t="s">
        <v>2037</v>
      </c>
      <c r="H52" s="30" t="s">
        <v>2038</v>
      </c>
      <c r="I52" s="30" t="s">
        <v>2039</v>
      </c>
      <c r="J52" s="30" t="s">
        <v>1542</v>
      </c>
      <c r="K52" s="30" t="s">
        <v>1542</v>
      </c>
      <c r="L52" s="30" t="s">
        <v>1542</v>
      </c>
      <c r="M52" s="30" t="s">
        <v>1542</v>
      </c>
      <c r="N52" s="30" t="s">
        <v>1542</v>
      </c>
      <c r="O52" s="30"/>
      <c r="P52" s="30"/>
      <c r="Q52" s="30"/>
      <c r="R52" s="30"/>
      <c r="S52" s="30"/>
      <c r="T52" s="30"/>
      <c r="U52" s="30"/>
      <c r="V52" s="30"/>
      <c r="W52" s="30"/>
      <c r="X52" s="30"/>
      <c r="Y52" s="30"/>
      <c r="Z52" s="30"/>
      <c r="AA52" s="30"/>
      <c r="AB52" s="30"/>
      <c r="AC52" s="30"/>
      <c r="AD52" s="30"/>
      <c r="AE52" s="30"/>
      <c r="AF52" s="30"/>
      <c r="AG52" s="30"/>
      <c r="AH52" s="30"/>
      <c r="AI52" s="30"/>
      <c r="AJ52" s="30"/>
      <c r="AK52" s="30"/>
      <c r="AL52" s="30"/>
      <c r="AM52" s="30"/>
      <c r="AN52" s="30"/>
      <c r="AO52" s="30"/>
      <c r="AP52" s="30"/>
      <c r="AQ52" s="30"/>
      <c r="AR52" s="30"/>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row>
    <row r="53" spans="1:73" s="55" customFormat="1" x14ac:dyDescent="0.35">
      <c r="A53" s="19" t="s">
        <v>2406</v>
      </c>
      <c r="B53" s="30" t="s">
        <v>444</v>
      </c>
      <c r="C53" s="30" t="s">
        <v>1733</v>
      </c>
      <c r="D53" s="30" t="s">
        <v>1771</v>
      </c>
      <c r="E53" s="30" t="s">
        <v>1772</v>
      </c>
      <c r="F53" s="30" t="s">
        <v>1773</v>
      </c>
      <c r="G53" s="30" t="s">
        <v>1774</v>
      </c>
      <c r="H53" s="30" t="s">
        <v>1775</v>
      </c>
      <c r="I53" s="30" t="s">
        <v>1776</v>
      </c>
      <c r="J53" s="30" t="s">
        <v>1777</v>
      </c>
      <c r="K53" s="30" t="s">
        <v>1778</v>
      </c>
      <c r="L53" s="30" t="s">
        <v>1542</v>
      </c>
      <c r="M53" s="30" t="s">
        <v>1542</v>
      </c>
      <c r="N53" s="30" t="s">
        <v>1542</v>
      </c>
      <c r="O53" s="30"/>
      <c r="P53" s="30"/>
      <c r="Q53" s="30"/>
      <c r="R53" s="30"/>
      <c r="S53" s="30"/>
      <c r="T53" s="30"/>
      <c r="U53" s="30"/>
      <c r="V53" s="30"/>
      <c r="W53" s="30"/>
      <c r="X53" s="30"/>
      <c r="Y53" s="30"/>
      <c r="Z53" s="30"/>
      <c r="AA53" s="30"/>
      <c r="AB53" s="30"/>
      <c r="AC53" s="30"/>
      <c r="AD53" s="30"/>
      <c r="AE53" s="30"/>
      <c r="AF53" s="30"/>
      <c r="AG53" s="30"/>
      <c r="AH53" s="30"/>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row>
    <row r="54" spans="1:73" s="55" customFormat="1" x14ac:dyDescent="0.35">
      <c r="A54" s="19" t="s">
        <v>2406</v>
      </c>
      <c r="B54" s="30" t="s">
        <v>450</v>
      </c>
      <c r="C54" s="30" t="s">
        <v>67</v>
      </c>
      <c r="D54" s="30" t="s">
        <v>1822</v>
      </c>
      <c r="E54" s="30" t="s">
        <v>1772</v>
      </c>
      <c r="F54" s="30" t="s">
        <v>1773</v>
      </c>
      <c r="G54" s="30" t="s">
        <v>1774</v>
      </c>
      <c r="H54" s="30" t="s">
        <v>1775</v>
      </c>
      <c r="I54" s="30" t="s">
        <v>1852</v>
      </c>
      <c r="J54" s="30" t="s">
        <v>1784</v>
      </c>
      <c r="K54" s="30" t="s">
        <v>1542</v>
      </c>
      <c r="L54" s="30" t="s">
        <v>1542</v>
      </c>
      <c r="M54" s="30" t="s">
        <v>1542</v>
      </c>
      <c r="N54" s="30" t="s">
        <v>1542</v>
      </c>
      <c r="O54" s="30"/>
      <c r="P54" s="30"/>
      <c r="Q54" s="30"/>
      <c r="R54" s="30"/>
      <c r="S54" s="30"/>
      <c r="T54" s="30"/>
      <c r="U54" s="30"/>
      <c r="V54" s="30"/>
      <c r="W54" s="30"/>
      <c r="X54" s="30"/>
      <c r="Y54" s="30"/>
      <c r="Z54" s="30"/>
      <c r="AA54" s="30"/>
      <c r="AB54" s="30"/>
      <c r="AC54" s="30"/>
      <c r="AD54" s="30"/>
      <c r="AE54" s="30"/>
      <c r="AF54" s="30"/>
      <c r="AG54" s="30"/>
      <c r="AH54" s="30"/>
      <c r="AI54" s="30"/>
      <c r="AJ54" s="30"/>
      <c r="AK54" s="30"/>
      <c r="AL54" s="30"/>
      <c r="AM54" s="30"/>
      <c r="AN54" s="30"/>
      <c r="AO54" s="30"/>
      <c r="AP54" s="30"/>
      <c r="AQ54" s="30"/>
      <c r="AR54" s="30"/>
      <c r="AS54" s="30"/>
      <c r="AT54" s="30"/>
      <c r="AU54" s="30"/>
      <c r="AV54" s="30"/>
      <c r="AW54" s="30"/>
      <c r="AX54" s="30"/>
      <c r="AY54" s="30"/>
      <c r="AZ54" s="30"/>
      <c r="BA54" s="30"/>
      <c r="BB54" s="30"/>
      <c r="BC54" s="30"/>
      <c r="BD54" s="30"/>
      <c r="BE54" s="30"/>
      <c r="BF54" s="30"/>
      <c r="BG54" s="30"/>
      <c r="BH54" s="30"/>
      <c r="BI54" s="30"/>
      <c r="BJ54" s="30"/>
      <c r="BK54" s="30"/>
      <c r="BL54" s="30"/>
      <c r="BM54" s="30"/>
      <c r="BN54" s="30"/>
      <c r="BO54" s="30"/>
      <c r="BP54" s="30"/>
      <c r="BQ54" s="30"/>
      <c r="BR54" s="30"/>
      <c r="BS54" s="30"/>
      <c r="BT54" s="30"/>
      <c r="BU54" s="30"/>
    </row>
    <row r="55" spans="1:73" s="55" customFormat="1" x14ac:dyDescent="0.35">
      <c r="A55" s="19" t="s">
        <v>2406</v>
      </c>
      <c r="B55" s="30" t="s">
        <v>451</v>
      </c>
      <c r="C55" s="30" t="s">
        <v>62</v>
      </c>
      <c r="D55" s="30" t="s">
        <v>1785</v>
      </c>
      <c r="E55" s="30" t="s">
        <v>1786</v>
      </c>
      <c r="F55" s="30" t="s">
        <v>1787</v>
      </c>
      <c r="G55" s="30" t="s">
        <v>1788</v>
      </c>
      <c r="H55" s="30" t="s">
        <v>1789</v>
      </c>
      <c r="I55" s="30" t="s">
        <v>1790</v>
      </c>
      <c r="J55" s="30" t="s">
        <v>1542</v>
      </c>
      <c r="K55" s="30" t="s">
        <v>1542</v>
      </c>
      <c r="L55" s="30" t="s">
        <v>1542</v>
      </c>
      <c r="M55" s="30" t="s">
        <v>1542</v>
      </c>
      <c r="N55" s="30" t="s">
        <v>1542</v>
      </c>
      <c r="O55" s="30"/>
      <c r="P55" s="30"/>
      <c r="Q55" s="30"/>
      <c r="R55" s="30"/>
      <c r="S55" s="30"/>
      <c r="T55" s="30"/>
      <c r="U55" s="30"/>
      <c r="V55" s="30"/>
      <c r="W55" s="30"/>
      <c r="X55" s="30"/>
      <c r="Y55" s="30"/>
      <c r="Z55" s="30"/>
      <c r="AA55" s="30"/>
      <c r="AB55" s="30"/>
      <c r="AC55" s="30"/>
      <c r="AD55" s="30"/>
      <c r="AE55" s="30"/>
      <c r="AF55" s="30"/>
      <c r="AG55" s="30"/>
      <c r="AH55" s="30"/>
      <c r="AI55" s="30"/>
      <c r="AJ55" s="30"/>
      <c r="AK55" s="30"/>
      <c r="AL55" s="30"/>
      <c r="AM55" s="30"/>
      <c r="AN55" s="30"/>
      <c r="AO55" s="30"/>
      <c r="AP55" s="30"/>
      <c r="AQ55" s="30"/>
      <c r="AR55" s="30"/>
      <c r="AS55" s="30"/>
      <c r="AT55" s="30"/>
      <c r="AU55" s="30"/>
      <c r="AV55" s="30"/>
      <c r="AW55" s="30"/>
      <c r="AX55" s="30"/>
      <c r="AY55" s="30"/>
      <c r="AZ55" s="30"/>
      <c r="BA55" s="30"/>
      <c r="BB55" s="30"/>
      <c r="BC55" s="30"/>
      <c r="BD55" s="30"/>
      <c r="BE55" s="30"/>
      <c r="BF55" s="30"/>
      <c r="BG55" s="30"/>
      <c r="BH55" s="30"/>
      <c r="BI55" s="30"/>
      <c r="BJ55" s="30"/>
      <c r="BK55" s="30"/>
      <c r="BL55" s="30"/>
      <c r="BM55" s="30"/>
      <c r="BN55" s="30"/>
      <c r="BO55" s="30"/>
      <c r="BP55" s="30"/>
      <c r="BQ55" s="30"/>
      <c r="BR55" s="30"/>
      <c r="BS55" s="30"/>
      <c r="BT55" s="30"/>
      <c r="BU55" s="30"/>
    </row>
    <row r="56" spans="1:73" s="56" customFormat="1" ht="26" x14ac:dyDescent="0.35">
      <c r="A56" s="19" t="s">
        <v>2406</v>
      </c>
      <c r="B56" s="30" t="s">
        <v>452</v>
      </c>
      <c r="C56" s="30" t="s">
        <v>1605</v>
      </c>
      <c r="D56" s="30" t="s">
        <v>1791</v>
      </c>
      <c r="E56" s="30" t="s">
        <v>1792</v>
      </c>
      <c r="F56" s="30" t="s">
        <v>1793</v>
      </c>
      <c r="G56" s="30" t="s">
        <v>1794</v>
      </c>
      <c r="H56" s="30" t="s">
        <v>1795</v>
      </c>
      <c r="I56" s="30" t="s">
        <v>1796</v>
      </c>
      <c r="J56" s="30" t="s">
        <v>1797</v>
      </c>
      <c r="K56" s="30" t="s">
        <v>1798</v>
      </c>
      <c r="L56" s="30" t="s">
        <v>1799</v>
      </c>
      <c r="M56" s="30" t="s">
        <v>1800</v>
      </c>
      <c r="N56" s="30" t="s">
        <v>1801</v>
      </c>
      <c r="O56" s="30" t="s">
        <v>1802</v>
      </c>
      <c r="P56" s="30" t="s">
        <v>1803</v>
      </c>
      <c r="Q56" s="30" t="s">
        <v>1804</v>
      </c>
      <c r="R56" s="30" t="s">
        <v>1805</v>
      </c>
      <c r="S56" s="30" t="s">
        <v>1806</v>
      </c>
      <c r="T56" s="30" t="s">
        <v>1807</v>
      </c>
      <c r="U56" s="30" t="s">
        <v>1808</v>
      </c>
      <c r="V56" s="30" t="s">
        <v>1809</v>
      </c>
      <c r="W56" s="30" t="s">
        <v>1810</v>
      </c>
      <c r="X56" s="30" t="s">
        <v>1811</v>
      </c>
      <c r="Y56" s="30" t="s">
        <v>1812</v>
      </c>
      <c r="Z56" s="30" t="s">
        <v>1813</v>
      </c>
      <c r="AA56" s="30" t="s">
        <v>1814</v>
      </c>
      <c r="AB56" s="30" t="s">
        <v>1815</v>
      </c>
      <c r="AC56" s="30" t="s">
        <v>1816</v>
      </c>
      <c r="AD56" s="30" t="s">
        <v>1817</v>
      </c>
      <c r="AE56" s="30" t="s">
        <v>1818</v>
      </c>
      <c r="AF56" s="30" t="s">
        <v>1819</v>
      </c>
      <c r="AG56" s="30" t="s">
        <v>1820</v>
      </c>
      <c r="AH56" s="30" t="s">
        <v>1821</v>
      </c>
      <c r="AI56" s="30"/>
      <c r="AJ56" s="30"/>
      <c r="AK56" s="30"/>
      <c r="AL56" s="30"/>
      <c r="AM56" s="30"/>
      <c r="AN56" s="30"/>
      <c r="AO56" s="30"/>
      <c r="AP56" s="30"/>
      <c r="AQ56" s="30"/>
      <c r="AR56" s="30"/>
      <c r="AS56" s="30"/>
      <c r="AT56" s="30"/>
      <c r="AU56" s="30"/>
      <c r="AV56" s="30"/>
      <c r="AW56" s="30"/>
      <c r="AX56" s="30"/>
      <c r="AY56" s="30"/>
      <c r="AZ56" s="30"/>
      <c r="BA56" s="30"/>
      <c r="BB56" s="30"/>
      <c r="BC56" s="30"/>
      <c r="BD56" s="30"/>
      <c r="BE56" s="30"/>
      <c r="BF56" s="30"/>
      <c r="BG56" s="30"/>
      <c r="BH56" s="30"/>
      <c r="BI56" s="30"/>
      <c r="BJ56" s="30"/>
      <c r="BK56" s="30"/>
      <c r="BL56" s="30"/>
      <c r="BM56" s="30"/>
      <c r="BN56" s="30"/>
      <c r="BO56" s="30"/>
      <c r="BP56" s="30"/>
      <c r="BQ56" s="30"/>
      <c r="BR56" s="30"/>
      <c r="BS56" s="30"/>
      <c r="BT56" s="30"/>
      <c r="BU56" s="30"/>
    </row>
    <row r="57" spans="1:73" s="56" customFormat="1" ht="22" customHeight="1" x14ac:dyDescent="0.35">
      <c r="A57" s="19" t="s">
        <v>2406</v>
      </c>
      <c r="B57" s="30" t="s">
        <v>453</v>
      </c>
      <c r="C57" s="30" t="s">
        <v>1606</v>
      </c>
      <c r="D57" s="30" t="s">
        <v>1822</v>
      </c>
      <c r="E57" s="30" t="s">
        <v>1823</v>
      </c>
      <c r="F57" s="30" t="s">
        <v>1824</v>
      </c>
      <c r="G57" s="30" t="s">
        <v>1825</v>
      </c>
      <c r="H57" s="30" t="s">
        <v>1826</v>
      </c>
      <c r="I57" s="30" t="s">
        <v>1827</v>
      </c>
      <c r="J57" s="30" t="s">
        <v>1828</v>
      </c>
      <c r="K57" s="30" t="s">
        <v>1829</v>
      </c>
      <c r="L57" s="30" t="s">
        <v>1830</v>
      </c>
      <c r="M57" s="30" t="s">
        <v>1831</v>
      </c>
      <c r="N57" s="30" t="s">
        <v>1832</v>
      </c>
      <c r="O57" s="30" t="s">
        <v>1833</v>
      </c>
      <c r="P57" s="30" t="s">
        <v>1834</v>
      </c>
      <c r="Q57" s="30" t="s">
        <v>1835</v>
      </c>
      <c r="R57" s="30" t="s">
        <v>1836</v>
      </c>
      <c r="S57" s="30" t="s">
        <v>1837</v>
      </c>
      <c r="T57" s="30" t="s">
        <v>1838</v>
      </c>
      <c r="U57" s="30" t="s">
        <v>1839</v>
      </c>
      <c r="V57" s="30" t="s">
        <v>1840</v>
      </c>
      <c r="W57" s="30" t="s">
        <v>1841</v>
      </c>
      <c r="X57" s="30" t="s">
        <v>1842</v>
      </c>
      <c r="Y57" s="30" t="s">
        <v>1843</v>
      </c>
      <c r="Z57" s="30" t="s">
        <v>1844</v>
      </c>
      <c r="AA57" s="30" t="s">
        <v>1845</v>
      </c>
      <c r="AB57" s="30" t="s">
        <v>1846</v>
      </c>
      <c r="AC57" s="30" t="s">
        <v>1847</v>
      </c>
      <c r="AD57" s="30"/>
      <c r="AE57" s="30"/>
      <c r="AF57" s="30"/>
      <c r="AG57" s="30"/>
      <c r="AH57" s="30"/>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row>
    <row r="58" spans="1:73" s="55" customFormat="1" x14ac:dyDescent="0.35">
      <c r="A58" s="19" t="s">
        <v>2406</v>
      </c>
      <c r="B58" s="30" t="s">
        <v>459</v>
      </c>
      <c r="C58" s="30" t="s">
        <v>75</v>
      </c>
      <c r="D58" s="30" t="s">
        <v>1853</v>
      </c>
      <c r="E58" s="30" t="s">
        <v>1854</v>
      </c>
      <c r="F58" s="30" t="s">
        <v>1855</v>
      </c>
      <c r="G58" s="30" t="s">
        <v>1542</v>
      </c>
      <c r="H58" s="30" t="s">
        <v>1542</v>
      </c>
      <c r="I58" s="30" t="s">
        <v>1542</v>
      </c>
      <c r="J58" s="30" t="s">
        <v>1542</v>
      </c>
      <c r="K58" s="30" t="s">
        <v>1542</v>
      </c>
      <c r="L58" s="30" t="s">
        <v>1542</v>
      </c>
      <c r="M58" s="30" t="s">
        <v>1542</v>
      </c>
      <c r="N58" s="30" t="s">
        <v>1542</v>
      </c>
      <c r="O58" s="30"/>
      <c r="P58" s="30"/>
      <c r="Q58" s="30"/>
      <c r="R58" s="30"/>
      <c r="S58" s="30"/>
      <c r="T58" s="30"/>
      <c r="U58" s="30"/>
      <c r="V58" s="30"/>
      <c r="W58" s="30"/>
      <c r="X58" s="30"/>
      <c r="Y58" s="30"/>
      <c r="Z58" s="30"/>
      <c r="AA58" s="30"/>
      <c r="AB58" s="30"/>
      <c r="AC58" s="30"/>
      <c r="AD58" s="30"/>
      <c r="AE58" s="30"/>
      <c r="AF58" s="30"/>
      <c r="AG58" s="30"/>
      <c r="AH58" s="30"/>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row>
    <row r="59" spans="1:73" s="55" customFormat="1" ht="39" x14ac:dyDescent="0.35">
      <c r="A59" s="19" t="s">
        <v>2406</v>
      </c>
      <c r="B59" s="30" t="s">
        <v>468</v>
      </c>
      <c r="C59" s="30" t="s">
        <v>1607</v>
      </c>
      <c r="D59" s="30" t="s">
        <v>1856</v>
      </c>
      <c r="E59" s="30" t="s">
        <v>1857</v>
      </c>
      <c r="F59" s="30" t="s">
        <v>2040</v>
      </c>
      <c r="G59" s="30" t="s">
        <v>1859</v>
      </c>
      <c r="H59" s="30" t="s">
        <v>1542</v>
      </c>
      <c r="I59" s="30" t="s">
        <v>1542</v>
      </c>
      <c r="J59" s="30" t="s">
        <v>1542</v>
      </c>
      <c r="K59" s="30" t="s">
        <v>1542</v>
      </c>
      <c r="L59" s="30" t="s">
        <v>1542</v>
      </c>
      <c r="M59" s="30" t="s">
        <v>1542</v>
      </c>
      <c r="N59" s="30" t="s">
        <v>1542</v>
      </c>
      <c r="O59" s="30"/>
      <c r="P59" s="30"/>
      <c r="Q59" s="30"/>
      <c r="R59" s="30"/>
      <c r="S59" s="30"/>
      <c r="T59" s="30"/>
      <c r="U59" s="30"/>
      <c r="V59" s="30"/>
      <c r="W59" s="30"/>
      <c r="X59" s="30"/>
      <c r="Y59" s="30"/>
      <c r="Z59" s="30"/>
      <c r="AA59" s="30"/>
      <c r="AB59" s="30"/>
      <c r="AC59" s="30"/>
      <c r="AD59" s="30"/>
      <c r="AE59" s="30"/>
      <c r="AF59" s="30"/>
      <c r="AG59" s="30"/>
      <c r="AH59" s="30"/>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row>
    <row r="60" spans="1:73" s="55" customFormat="1" ht="26" x14ac:dyDescent="0.35">
      <c r="A60" s="19" t="s">
        <v>2406</v>
      </c>
      <c r="B60" s="30" t="s">
        <v>470</v>
      </c>
      <c r="C60" s="30" t="s">
        <v>1610</v>
      </c>
      <c r="D60" s="30" t="s">
        <v>2113</v>
      </c>
      <c r="E60" s="30" t="s">
        <v>2114</v>
      </c>
      <c r="F60" s="30" t="s">
        <v>2115</v>
      </c>
      <c r="G60" s="30" t="s">
        <v>1542</v>
      </c>
      <c r="H60" s="30" t="s">
        <v>1542</v>
      </c>
      <c r="I60" s="30" t="s">
        <v>1542</v>
      </c>
      <c r="J60" s="30" t="s">
        <v>1542</v>
      </c>
      <c r="K60" s="30" t="s">
        <v>1542</v>
      </c>
      <c r="L60" s="30" t="s">
        <v>1542</v>
      </c>
      <c r="M60" s="30" t="s">
        <v>1542</v>
      </c>
      <c r="N60" s="30" t="s">
        <v>1542</v>
      </c>
      <c r="O60" s="30"/>
      <c r="P60" s="30"/>
      <c r="Q60" s="30"/>
      <c r="R60" s="30"/>
      <c r="S60" s="30"/>
      <c r="T60" s="30"/>
      <c r="U60" s="30"/>
      <c r="V60" s="30"/>
      <c r="W60" s="30"/>
      <c r="X60" s="30"/>
      <c r="Y60" s="30"/>
      <c r="Z60" s="30"/>
      <c r="AA60" s="30"/>
      <c r="AB60" s="30"/>
      <c r="AC60" s="30"/>
      <c r="AD60" s="30"/>
      <c r="AE60" s="30"/>
      <c r="AF60" s="30"/>
      <c r="AG60" s="30"/>
      <c r="AH60" s="30"/>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row>
    <row r="61" spans="1:73" s="55" customFormat="1" ht="28" customHeight="1" x14ac:dyDescent="0.35">
      <c r="A61" s="19" t="s">
        <v>2406</v>
      </c>
      <c r="B61" s="30" t="s">
        <v>473</v>
      </c>
      <c r="C61" s="30" t="s">
        <v>377</v>
      </c>
      <c r="D61" s="30" t="s">
        <v>2041</v>
      </c>
      <c r="E61" s="30" t="s">
        <v>2042</v>
      </c>
      <c r="F61" s="30" t="s">
        <v>1542</v>
      </c>
      <c r="G61" s="30" t="s">
        <v>1542</v>
      </c>
      <c r="H61" s="30" t="s">
        <v>1542</v>
      </c>
      <c r="I61" s="30" t="s">
        <v>1542</v>
      </c>
      <c r="J61" s="30" t="s">
        <v>1542</v>
      </c>
      <c r="K61" s="30" t="s">
        <v>1542</v>
      </c>
      <c r="L61" s="30" t="s">
        <v>1542</v>
      </c>
      <c r="M61" s="30" t="s">
        <v>1542</v>
      </c>
      <c r="N61" s="30" t="s">
        <v>1542</v>
      </c>
      <c r="O61" s="30"/>
      <c r="P61" s="30"/>
      <c r="Q61" s="30"/>
      <c r="R61" s="30"/>
      <c r="S61" s="30"/>
      <c r="T61" s="30"/>
      <c r="U61" s="30"/>
      <c r="V61" s="30"/>
      <c r="W61" s="30"/>
      <c r="X61" s="30"/>
      <c r="Y61" s="30"/>
      <c r="Z61" s="30"/>
      <c r="AA61" s="30"/>
      <c r="AB61" s="30"/>
      <c r="AC61" s="30"/>
      <c r="AD61" s="30"/>
      <c r="AE61" s="30"/>
      <c r="AF61" s="30"/>
      <c r="AG61" s="30"/>
      <c r="AH61" s="30"/>
      <c r="AI61" s="30"/>
      <c r="AJ61" s="30"/>
      <c r="AK61" s="30"/>
      <c r="AL61" s="30"/>
      <c r="AM61" s="30"/>
      <c r="AN61" s="30"/>
      <c r="AO61" s="30"/>
      <c r="AP61" s="30"/>
      <c r="AQ61" s="30"/>
      <c r="AR61" s="30"/>
      <c r="AS61" s="30"/>
      <c r="AT61" s="30"/>
      <c r="AU61" s="30"/>
      <c r="AV61" s="30"/>
      <c r="AW61" s="30"/>
      <c r="AX61" s="30"/>
      <c r="AY61" s="30"/>
      <c r="AZ61" s="30"/>
      <c r="BA61" s="30"/>
      <c r="BB61" s="30"/>
      <c r="BC61" s="30"/>
      <c r="BD61" s="30"/>
      <c r="BE61" s="30"/>
      <c r="BF61" s="30"/>
      <c r="BG61" s="30"/>
      <c r="BH61" s="30"/>
      <c r="BI61" s="30"/>
      <c r="BJ61" s="30"/>
      <c r="BK61" s="30"/>
      <c r="BL61" s="30"/>
      <c r="BM61" s="30"/>
      <c r="BN61" s="30"/>
      <c r="BO61" s="30"/>
      <c r="BP61" s="30"/>
      <c r="BQ61" s="30"/>
      <c r="BR61" s="30"/>
      <c r="BS61" s="30"/>
      <c r="BT61" s="30"/>
      <c r="BU61" s="30"/>
    </row>
    <row r="62" spans="1:73" s="55" customFormat="1" ht="32.15" customHeight="1" x14ac:dyDescent="0.35">
      <c r="A62" s="19" t="s">
        <v>2406</v>
      </c>
      <c r="B62" s="30" t="s">
        <v>475</v>
      </c>
      <c r="C62" s="30" t="s">
        <v>95</v>
      </c>
      <c r="D62" s="30" t="s">
        <v>1862</v>
      </c>
      <c r="E62" s="30" t="s">
        <v>1863</v>
      </c>
      <c r="F62" s="30" t="s">
        <v>1864</v>
      </c>
      <c r="G62" s="30" t="s">
        <v>1865</v>
      </c>
      <c r="H62" s="30" t="s">
        <v>1866</v>
      </c>
      <c r="I62" s="30" t="s">
        <v>1542</v>
      </c>
      <c r="J62" s="30" t="s">
        <v>1542</v>
      </c>
      <c r="K62" s="30" t="s">
        <v>1542</v>
      </c>
      <c r="L62" s="30" t="s">
        <v>1542</v>
      </c>
      <c r="M62" s="30" t="s">
        <v>1542</v>
      </c>
      <c r="N62" s="30" t="s">
        <v>1542</v>
      </c>
      <c r="O62" s="30"/>
      <c r="P62" s="30"/>
      <c r="Q62" s="30"/>
      <c r="R62" s="30"/>
      <c r="S62" s="30"/>
      <c r="T62" s="30"/>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row>
    <row r="63" spans="1:73" s="55" customFormat="1" ht="25.5" customHeight="1" x14ac:dyDescent="0.35">
      <c r="A63" s="19" t="s">
        <v>2406</v>
      </c>
      <c r="B63" s="30" t="s">
        <v>476</v>
      </c>
      <c r="C63" s="30" t="s">
        <v>97</v>
      </c>
      <c r="D63" s="30" t="s">
        <v>1862</v>
      </c>
      <c r="E63" s="30" t="s">
        <v>1863</v>
      </c>
      <c r="F63" s="30" t="s">
        <v>1864</v>
      </c>
      <c r="G63" s="30" t="s">
        <v>1542</v>
      </c>
      <c r="H63" s="30" t="s">
        <v>1542</v>
      </c>
      <c r="I63" s="30" t="s">
        <v>1542</v>
      </c>
      <c r="J63" s="30" t="s">
        <v>1542</v>
      </c>
      <c r="K63" s="30" t="s">
        <v>1542</v>
      </c>
      <c r="L63" s="30" t="s">
        <v>1542</v>
      </c>
      <c r="M63" s="30" t="s">
        <v>1542</v>
      </c>
      <c r="N63" s="30" t="s">
        <v>1542</v>
      </c>
      <c r="O63" s="30"/>
      <c r="P63" s="30"/>
      <c r="Q63" s="30"/>
      <c r="R63" s="30"/>
      <c r="S63" s="30"/>
      <c r="T63" s="30"/>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row>
    <row r="64" spans="1:73" s="55" customFormat="1" ht="39" x14ac:dyDescent="0.35">
      <c r="A64" s="19" t="s">
        <v>2406</v>
      </c>
      <c r="B64" s="30" t="s">
        <v>480</v>
      </c>
      <c r="C64" s="30" t="s">
        <v>1329</v>
      </c>
      <c r="D64" s="30" t="s">
        <v>1867</v>
      </c>
      <c r="E64" s="30" t="s">
        <v>1868</v>
      </c>
      <c r="F64" s="30" t="s">
        <v>1869</v>
      </c>
      <c r="G64" s="30" t="s">
        <v>1870</v>
      </c>
      <c r="H64" s="30" t="s">
        <v>1871</v>
      </c>
      <c r="I64" s="30"/>
      <c r="J64" s="30" t="s">
        <v>1542</v>
      </c>
      <c r="K64" s="30" t="s">
        <v>1542</v>
      </c>
      <c r="L64" s="30" t="s">
        <v>1542</v>
      </c>
      <c r="M64" s="30" t="s">
        <v>1542</v>
      </c>
      <c r="N64" s="30" t="s">
        <v>1542</v>
      </c>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row>
    <row r="65" spans="1:74" s="55" customFormat="1" x14ac:dyDescent="0.35">
      <c r="A65" s="19" t="s">
        <v>2406</v>
      </c>
      <c r="B65" s="30" t="s">
        <v>481</v>
      </c>
      <c r="C65" s="30" t="s">
        <v>383</v>
      </c>
      <c r="D65" s="30" t="s">
        <v>2043</v>
      </c>
      <c r="E65" s="30" t="s">
        <v>2044</v>
      </c>
      <c r="F65" s="30" t="s">
        <v>1542</v>
      </c>
      <c r="G65" s="30" t="s">
        <v>1542</v>
      </c>
      <c r="H65" s="30" t="s">
        <v>1542</v>
      </c>
      <c r="I65" s="30" t="s">
        <v>1542</v>
      </c>
      <c r="J65" s="30" t="s">
        <v>1542</v>
      </c>
      <c r="K65" s="30" t="s">
        <v>1542</v>
      </c>
      <c r="L65" s="30" t="s">
        <v>1542</v>
      </c>
      <c r="M65" s="30" t="s">
        <v>1542</v>
      </c>
      <c r="N65" s="30" t="s">
        <v>1542</v>
      </c>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row>
    <row r="66" spans="1:74" s="55" customFormat="1" x14ac:dyDescent="0.35">
      <c r="A66" s="19" t="s">
        <v>2406</v>
      </c>
      <c r="B66" s="30" t="s">
        <v>482</v>
      </c>
      <c r="C66" s="30" t="s">
        <v>107</v>
      </c>
      <c r="D66" s="30" t="s">
        <v>1872</v>
      </c>
      <c r="E66" s="30" t="s">
        <v>1873</v>
      </c>
      <c r="F66" s="30" t="s">
        <v>1874</v>
      </c>
      <c r="G66" s="30" t="s">
        <v>1875</v>
      </c>
      <c r="H66" s="30" t="s">
        <v>1876</v>
      </c>
      <c r="I66" s="53" t="s">
        <v>1542</v>
      </c>
      <c r="J66" s="53" t="s">
        <v>1542</v>
      </c>
      <c r="K66" s="30" t="s">
        <v>1542</v>
      </c>
      <c r="L66" s="30" t="s">
        <v>1542</v>
      </c>
      <c r="M66" s="30" t="s">
        <v>1542</v>
      </c>
      <c r="N66" s="30" t="s">
        <v>1542</v>
      </c>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c r="BA66" s="30"/>
      <c r="BB66" s="30"/>
      <c r="BC66" s="30"/>
      <c r="BD66" s="30"/>
      <c r="BE66" s="30"/>
      <c r="BF66" s="30"/>
      <c r="BG66" s="30"/>
      <c r="BH66" s="30"/>
      <c r="BI66" s="30"/>
      <c r="BJ66" s="30"/>
      <c r="BK66" s="30"/>
      <c r="BL66" s="30"/>
      <c r="BM66" s="30"/>
      <c r="BN66" s="30"/>
      <c r="BO66" s="30"/>
      <c r="BP66" s="30"/>
      <c r="BQ66" s="30"/>
      <c r="BR66" s="30"/>
      <c r="BS66" s="30"/>
      <c r="BT66" s="30"/>
      <c r="BU66" s="30"/>
    </row>
    <row r="67" spans="1:74" s="55" customFormat="1" ht="39" x14ac:dyDescent="0.35">
      <c r="A67" s="19" t="s">
        <v>2406</v>
      </c>
      <c r="B67" s="30" t="s">
        <v>483</v>
      </c>
      <c r="C67" s="30" t="s">
        <v>109</v>
      </c>
      <c r="D67" s="30" t="s">
        <v>1879</v>
      </c>
      <c r="E67" s="30" t="s">
        <v>1880</v>
      </c>
      <c r="F67" s="30" t="s">
        <v>1881</v>
      </c>
      <c r="G67" s="30" t="s">
        <v>1542</v>
      </c>
      <c r="H67" s="30" t="s">
        <v>1542</v>
      </c>
      <c r="I67" s="30" t="s">
        <v>1542</v>
      </c>
      <c r="J67" s="30" t="s">
        <v>1542</v>
      </c>
      <c r="K67" s="30" t="s">
        <v>1542</v>
      </c>
      <c r="L67" s="30" t="s">
        <v>1542</v>
      </c>
      <c r="M67" s="30" t="s">
        <v>1542</v>
      </c>
      <c r="N67" s="30" t="s">
        <v>1542</v>
      </c>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c r="BA67" s="30"/>
      <c r="BB67" s="30"/>
      <c r="BC67" s="30"/>
      <c r="BD67" s="30"/>
      <c r="BE67" s="30"/>
      <c r="BF67" s="30"/>
      <c r="BG67" s="30"/>
      <c r="BH67" s="30"/>
      <c r="BI67" s="30"/>
      <c r="BJ67" s="30"/>
      <c r="BK67" s="30"/>
      <c r="BL67" s="30"/>
      <c r="BM67" s="30"/>
      <c r="BN67" s="30"/>
      <c r="BO67" s="30"/>
      <c r="BP67" s="30"/>
      <c r="BQ67" s="30"/>
      <c r="BR67" s="30"/>
      <c r="BS67" s="30"/>
      <c r="BT67" s="30"/>
      <c r="BU67" s="30"/>
    </row>
    <row r="68" spans="1:74" s="55" customFormat="1" x14ac:dyDescent="0.35">
      <c r="A68" s="19" t="s">
        <v>2406</v>
      </c>
      <c r="B68" s="30" t="s">
        <v>491</v>
      </c>
      <c r="C68" s="30" t="s">
        <v>2177</v>
      </c>
      <c r="D68" s="30" t="s">
        <v>1762</v>
      </c>
      <c r="E68" s="30" t="s">
        <v>1763</v>
      </c>
      <c r="F68" s="30" t="s">
        <v>1542</v>
      </c>
      <c r="G68" s="30" t="s">
        <v>1542</v>
      </c>
      <c r="H68" s="30" t="s">
        <v>1542</v>
      </c>
      <c r="I68" s="30" t="s">
        <v>1542</v>
      </c>
      <c r="J68" s="30" t="s">
        <v>1542</v>
      </c>
      <c r="K68" s="30" t="s">
        <v>1542</v>
      </c>
      <c r="L68" s="30" t="s">
        <v>1542</v>
      </c>
      <c r="M68" s="30" t="s">
        <v>1542</v>
      </c>
      <c r="N68" s="30" t="s">
        <v>1542</v>
      </c>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c r="BA68" s="30"/>
      <c r="BB68" s="30"/>
      <c r="BC68" s="30"/>
      <c r="BD68" s="30"/>
      <c r="BE68" s="30"/>
      <c r="BF68" s="30"/>
      <c r="BG68" s="30"/>
      <c r="BH68" s="30"/>
      <c r="BI68" s="30"/>
      <c r="BJ68" s="30"/>
      <c r="BK68" s="30"/>
      <c r="BL68" s="30"/>
      <c r="BM68" s="30"/>
      <c r="BN68" s="30"/>
      <c r="BO68" s="30"/>
      <c r="BP68" s="30"/>
      <c r="BQ68" s="30"/>
      <c r="BR68" s="30"/>
      <c r="BS68" s="30"/>
      <c r="BT68" s="30"/>
      <c r="BU68" s="30"/>
    </row>
    <row r="69" spans="1:74" s="55" customFormat="1" ht="39" x14ac:dyDescent="0.35">
      <c r="A69" s="19" t="s">
        <v>2406</v>
      </c>
      <c r="B69" s="30" t="s">
        <v>493</v>
      </c>
      <c r="C69" s="30" t="s">
        <v>2178</v>
      </c>
      <c r="D69" s="30" t="s">
        <v>1856</v>
      </c>
      <c r="E69" s="30" t="s">
        <v>1857</v>
      </c>
      <c r="F69" s="30" t="s">
        <v>1858</v>
      </c>
      <c r="G69" s="30" t="s">
        <v>1859</v>
      </c>
      <c r="H69" s="30" t="s">
        <v>1542</v>
      </c>
      <c r="I69" s="30" t="s">
        <v>1542</v>
      </c>
      <c r="J69" s="30" t="s">
        <v>1542</v>
      </c>
      <c r="K69" s="30" t="s">
        <v>1542</v>
      </c>
      <c r="L69" s="30" t="s">
        <v>1542</v>
      </c>
      <c r="M69" s="30" t="s">
        <v>1542</v>
      </c>
      <c r="N69" s="30" t="s">
        <v>1542</v>
      </c>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c r="BA69" s="30"/>
      <c r="BB69" s="30"/>
      <c r="BC69" s="30"/>
      <c r="BD69" s="30"/>
      <c r="BE69" s="30"/>
      <c r="BF69" s="30"/>
      <c r="BG69" s="30"/>
      <c r="BH69" s="30"/>
      <c r="BI69" s="30"/>
      <c r="BJ69" s="30"/>
      <c r="BK69" s="30"/>
      <c r="BL69" s="30"/>
      <c r="BM69" s="30"/>
      <c r="BN69" s="30"/>
      <c r="BO69" s="30"/>
      <c r="BP69" s="30"/>
      <c r="BQ69" s="30"/>
      <c r="BR69" s="30"/>
      <c r="BS69" s="30"/>
      <c r="BT69" s="30"/>
      <c r="BU69" s="30"/>
    </row>
    <row r="70" spans="1:74" s="55" customFormat="1" ht="39" x14ac:dyDescent="0.35">
      <c r="A70" s="19" t="s">
        <v>2406</v>
      </c>
      <c r="B70" s="30" t="s">
        <v>2190</v>
      </c>
      <c r="C70" s="30" t="s">
        <v>1615</v>
      </c>
      <c r="D70" s="30" t="s">
        <v>1887</v>
      </c>
      <c r="E70" s="30" t="s">
        <v>1888</v>
      </c>
      <c r="F70" s="30" t="s">
        <v>1889</v>
      </c>
      <c r="G70" s="30" t="s">
        <v>1890</v>
      </c>
      <c r="H70" s="30" t="s">
        <v>2313</v>
      </c>
      <c r="I70" s="30" t="s">
        <v>1891</v>
      </c>
      <c r="J70" s="30" t="s">
        <v>1892</v>
      </c>
      <c r="K70" s="30" t="s">
        <v>1893</v>
      </c>
      <c r="L70" s="30" t="s">
        <v>1894</v>
      </c>
      <c r="M70" s="30" t="s">
        <v>1895</v>
      </c>
      <c r="N70" s="30" t="s">
        <v>1542</v>
      </c>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c r="BA70" s="30"/>
      <c r="BB70" s="30"/>
      <c r="BC70" s="30"/>
      <c r="BD70" s="30"/>
      <c r="BE70" s="30"/>
      <c r="BF70" s="30"/>
      <c r="BG70" s="30"/>
      <c r="BH70" s="30"/>
      <c r="BI70" s="30"/>
      <c r="BJ70" s="30"/>
      <c r="BK70" s="30"/>
      <c r="BL70" s="30"/>
      <c r="BM70" s="30"/>
      <c r="BN70" s="30"/>
      <c r="BO70" s="30"/>
      <c r="BP70" s="30"/>
      <c r="BQ70" s="30"/>
      <c r="BR70" s="30"/>
      <c r="BS70" s="30"/>
      <c r="BT70" s="30"/>
      <c r="BU70" s="30"/>
    </row>
    <row r="71" spans="1:74" s="55" customFormat="1" x14ac:dyDescent="0.35">
      <c r="A71" s="19" t="s">
        <v>2407</v>
      </c>
      <c r="B71" s="30" t="s">
        <v>511</v>
      </c>
      <c r="C71" s="30" t="s">
        <v>512</v>
      </c>
      <c r="D71" s="30" t="s">
        <v>1762</v>
      </c>
      <c r="E71" s="30" t="s">
        <v>1763</v>
      </c>
      <c r="F71" s="30" t="s">
        <v>1542</v>
      </c>
      <c r="G71" s="30" t="s">
        <v>1542</v>
      </c>
      <c r="H71" s="30" t="s">
        <v>1542</v>
      </c>
      <c r="I71" s="30" t="s">
        <v>1542</v>
      </c>
      <c r="J71" s="30" t="s">
        <v>1542</v>
      </c>
      <c r="K71" s="30" t="s">
        <v>1542</v>
      </c>
      <c r="L71" s="30" t="s">
        <v>1542</v>
      </c>
      <c r="M71" s="30" t="s">
        <v>1542</v>
      </c>
      <c r="N71" s="30" t="s">
        <v>1542</v>
      </c>
      <c r="O71" s="30"/>
      <c r="P71" s="30"/>
      <c r="Q71" s="30"/>
      <c r="R71" s="30"/>
      <c r="S71" s="30"/>
      <c r="T71" s="30"/>
      <c r="U71" s="30"/>
      <c r="V71" s="30"/>
      <c r="W71" s="30"/>
      <c r="X71" s="30"/>
      <c r="Y71" s="30"/>
      <c r="Z71" s="30"/>
      <c r="AA71" s="30"/>
      <c r="AB71" s="30"/>
      <c r="AC71" s="30"/>
      <c r="AD71" s="30"/>
      <c r="AE71" s="30"/>
      <c r="AF71" s="30"/>
      <c r="AG71" s="30"/>
      <c r="AH71" s="30"/>
      <c r="AI71" s="30"/>
      <c r="AJ71" s="30"/>
      <c r="AK71" s="30"/>
      <c r="AL71" s="30"/>
      <c r="AM71" s="30"/>
      <c r="AN71" s="30"/>
      <c r="AO71" s="30"/>
      <c r="AP71" s="30"/>
      <c r="AQ71" s="30"/>
      <c r="AR71" s="30"/>
      <c r="AS71" s="30"/>
      <c r="AT71" s="30"/>
      <c r="AU71" s="30"/>
      <c r="AV71" s="30"/>
      <c r="AW71" s="30"/>
      <c r="AX71" s="30"/>
      <c r="AY71" s="30"/>
      <c r="AZ71" s="30"/>
      <c r="BA71" s="30"/>
      <c r="BB71" s="30"/>
      <c r="BC71" s="30"/>
      <c r="BD71" s="30"/>
      <c r="BE71" s="30"/>
      <c r="BF71" s="30"/>
      <c r="BG71" s="30"/>
      <c r="BH71" s="30"/>
      <c r="BI71" s="30"/>
      <c r="BJ71" s="30"/>
      <c r="BK71" s="30"/>
      <c r="BL71" s="30"/>
      <c r="BM71" s="30"/>
      <c r="BN71" s="30"/>
      <c r="BO71" s="30"/>
      <c r="BP71" s="30"/>
      <c r="BQ71" s="30"/>
      <c r="BR71" s="30"/>
      <c r="BS71" s="30"/>
      <c r="BT71" s="30"/>
      <c r="BU71" s="30"/>
    </row>
    <row r="72" spans="1:74" s="55" customFormat="1" x14ac:dyDescent="0.35">
      <c r="A72" s="19" t="s">
        <v>2407</v>
      </c>
      <c r="B72" s="30" t="s">
        <v>513</v>
      </c>
      <c r="C72" s="30" t="s">
        <v>515</v>
      </c>
      <c r="D72" s="30" t="s">
        <v>1762</v>
      </c>
      <c r="E72" s="30" t="s">
        <v>1763</v>
      </c>
      <c r="F72" s="30" t="s">
        <v>1542</v>
      </c>
      <c r="G72" s="30" t="s">
        <v>1542</v>
      </c>
      <c r="H72" s="30" t="s">
        <v>1542</v>
      </c>
      <c r="I72" s="30" t="s">
        <v>1542</v>
      </c>
      <c r="J72" s="30" t="s">
        <v>1542</v>
      </c>
      <c r="K72" s="30" t="s">
        <v>1542</v>
      </c>
      <c r="L72" s="30" t="s">
        <v>1542</v>
      </c>
      <c r="M72" s="30" t="s">
        <v>1542</v>
      </c>
      <c r="N72" s="30" t="s">
        <v>1542</v>
      </c>
      <c r="O72" s="30"/>
      <c r="P72" s="30"/>
      <c r="Q72" s="30"/>
      <c r="R72" s="30"/>
      <c r="S72" s="30"/>
      <c r="T72" s="30"/>
      <c r="U72" s="30"/>
      <c r="V72" s="30"/>
      <c r="W72" s="30"/>
      <c r="X72" s="30"/>
      <c r="Y72" s="30"/>
      <c r="Z72" s="30"/>
      <c r="AA72" s="30"/>
      <c r="AB72" s="30"/>
      <c r="AC72" s="30"/>
      <c r="AD72" s="30"/>
      <c r="AE72" s="30"/>
      <c r="AF72" s="30"/>
      <c r="AG72" s="30"/>
      <c r="AH72" s="30"/>
      <c r="AI72" s="30"/>
      <c r="AJ72" s="30"/>
      <c r="AK72" s="30"/>
      <c r="AL72" s="30"/>
      <c r="AM72" s="30"/>
      <c r="AN72" s="30"/>
      <c r="AO72" s="30"/>
      <c r="AP72" s="30"/>
      <c r="AQ72" s="30"/>
      <c r="AR72" s="30"/>
      <c r="AS72" s="30"/>
      <c r="AT72" s="30"/>
      <c r="AU72" s="30"/>
      <c r="AV72" s="30"/>
      <c r="AW72" s="30"/>
      <c r="AX72" s="30"/>
      <c r="AY72" s="30"/>
      <c r="AZ72" s="30"/>
      <c r="BA72" s="30"/>
      <c r="BB72" s="30"/>
      <c r="BC72" s="30"/>
      <c r="BD72" s="30"/>
      <c r="BE72" s="30"/>
      <c r="BF72" s="30"/>
      <c r="BG72" s="30"/>
      <c r="BH72" s="30"/>
      <c r="BI72" s="30"/>
      <c r="BJ72" s="30"/>
      <c r="BK72" s="30"/>
      <c r="BL72" s="30"/>
      <c r="BM72" s="30"/>
      <c r="BN72" s="30"/>
      <c r="BO72" s="30"/>
      <c r="BP72" s="30"/>
      <c r="BQ72" s="30"/>
      <c r="BR72" s="30"/>
      <c r="BS72" s="30"/>
      <c r="BT72" s="30"/>
      <c r="BU72" s="30"/>
    </row>
    <row r="73" spans="1:74" s="55" customFormat="1" x14ac:dyDescent="0.35">
      <c r="A73" s="19" t="s">
        <v>2407</v>
      </c>
      <c r="B73" s="30" t="s">
        <v>514</v>
      </c>
      <c r="C73" s="30" t="s">
        <v>145</v>
      </c>
      <c r="D73" s="30" t="s">
        <v>1762</v>
      </c>
      <c r="E73" s="30" t="s">
        <v>1763</v>
      </c>
      <c r="F73" s="30" t="s">
        <v>1542</v>
      </c>
      <c r="G73" s="30" t="s">
        <v>1542</v>
      </c>
      <c r="H73" s="30" t="s">
        <v>1542</v>
      </c>
      <c r="I73" s="30" t="s">
        <v>1542</v>
      </c>
      <c r="J73" s="30" t="s">
        <v>1542</v>
      </c>
      <c r="K73" s="30" t="s">
        <v>1542</v>
      </c>
      <c r="L73" s="30" t="s">
        <v>1542</v>
      </c>
      <c r="M73" s="30" t="s">
        <v>1542</v>
      </c>
      <c r="N73" s="30" t="s">
        <v>1542</v>
      </c>
      <c r="O73" s="30"/>
      <c r="P73" s="30"/>
      <c r="Q73" s="30"/>
      <c r="R73" s="30"/>
      <c r="S73" s="30"/>
      <c r="T73" s="30"/>
      <c r="U73" s="30"/>
      <c r="V73" s="30"/>
      <c r="W73" s="30"/>
      <c r="X73" s="30"/>
      <c r="Y73" s="30"/>
      <c r="Z73" s="30"/>
      <c r="AA73" s="30"/>
      <c r="AB73" s="30"/>
      <c r="AC73" s="30"/>
      <c r="AD73" s="30"/>
      <c r="AE73" s="30"/>
      <c r="AF73" s="30"/>
      <c r="AG73" s="30"/>
      <c r="AH73" s="30"/>
      <c r="AI73" s="30"/>
      <c r="AJ73" s="30"/>
      <c r="AK73" s="30"/>
      <c r="AL73" s="30"/>
      <c r="AM73" s="30"/>
      <c r="AN73" s="30"/>
      <c r="AO73" s="30"/>
      <c r="AP73" s="30"/>
      <c r="AQ73" s="30"/>
      <c r="AR73" s="30"/>
      <c r="AS73" s="30"/>
      <c r="AT73" s="30"/>
      <c r="AU73" s="30"/>
      <c r="AV73" s="30"/>
      <c r="AW73" s="30"/>
      <c r="AX73" s="30"/>
      <c r="AY73" s="30"/>
      <c r="AZ73" s="30"/>
      <c r="BA73" s="30"/>
      <c r="BB73" s="30"/>
      <c r="BC73" s="30"/>
      <c r="BD73" s="30"/>
      <c r="BE73" s="30"/>
      <c r="BF73" s="30"/>
      <c r="BG73" s="30"/>
      <c r="BH73" s="30"/>
      <c r="BI73" s="30"/>
      <c r="BJ73" s="30"/>
      <c r="BK73" s="30"/>
      <c r="BL73" s="30"/>
      <c r="BM73" s="30"/>
      <c r="BN73" s="30"/>
      <c r="BO73" s="30"/>
      <c r="BP73" s="30"/>
      <c r="BQ73" s="30"/>
      <c r="BR73" s="30"/>
      <c r="BS73" s="30"/>
      <c r="BT73" s="30"/>
      <c r="BU73" s="30"/>
    </row>
    <row r="74" spans="1:74" s="55" customFormat="1" ht="52" x14ac:dyDescent="0.35">
      <c r="A74" s="19" t="s">
        <v>2407</v>
      </c>
      <c r="B74" s="30" t="s">
        <v>516</v>
      </c>
      <c r="C74" s="30" t="s">
        <v>1720</v>
      </c>
      <c r="D74" s="30" t="s">
        <v>2045</v>
      </c>
      <c r="E74" s="30" t="s">
        <v>2046</v>
      </c>
      <c r="F74" s="30" t="s">
        <v>2047</v>
      </c>
      <c r="G74" s="30" t="s">
        <v>2314</v>
      </c>
      <c r="H74" s="30" t="s">
        <v>2048</v>
      </c>
      <c r="I74" s="30" t="s">
        <v>2049</v>
      </c>
      <c r="J74" s="30" t="s">
        <v>1784</v>
      </c>
      <c r="K74" s="30" t="s">
        <v>1542</v>
      </c>
      <c r="L74" s="30" t="s">
        <v>1542</v>
      </c>
      <c r="M74" s="30" t="s">
        <v>1542</v>
      </c>
      <c r="N74" s="53" t="s">
        <v>1542</v>
      </c>
      <c r="O74" s="30"/>
      <c r="P74" s="30"/>
      <c r="Q74" s="30"/>
      <c r="R74" s="30"/>
      <c r="S74" s="30"/>
      <c r="T74" s="30"/>
      <c r="U74" s="30"/>
      <c r="V74" s="30"/>
      <c r="W74" s="30"/>
      <c r="X74" s="30"/>
      <c r="Y74" s="30"/>
      <c r="Z74" s="30"/>
      <c r="AA74" s="30"/>
      <c r="AB74" s="30"/>
      <c r="AC74" s="30"/>
      <c r="AD74" s="30"/>
      <c r="AE74" s="30"/>
      <c r="AF74" s="30"/>
      <c r="AG74" s="30"/>
      <c r="AH74" s="30"/>
      <c r="AI74" s="54"/>
      <c r="AJ74" s="54"/>
      <c r="AK74" s="54"/>
      <c r="AL74" s="54"/>
      <c r="AM74" s="54"/>
      <c r="AN74" s="54"/>
      <c r="AO74" s="54"/>
      <c r="AP74" s="54"/>
      <c r="AQ74" s="54"/>
      <c r="AR74" s="54"/>
      <c r="AS74" s="54"/>
      <c r="AT74" s="54"/>
      <c r="AU74" s="54"/>
      <c r="AV74" s="54"/>
      <c r="AW74" s="54"/>
      <c r="AX74" s="54"/>
      <c r="AY74" s="54"/>
      <c r="AZ74" s="54"/>
      <c r="BA74" s="54"/>
      <c r="BB74" s="54"/>
      <c r="BC74" s="54"/>
      <c r="BD74" s="54"/>
      <c r="BE74" s="54"/>
      <c r="BF74" s="54"/>
      <c r="BG74" s="54"/>
      <c r="BH74" s="54"/>
      <c r="BI74" s="54"/>
      <c r="BJ74" s="54"/>
      <c r="BK74" s="54"/>
      <c r="BL74" s="54"/>
      <c r="BM74" s="54"/>
      <c r="BN74" s="54"/>
      <c r="BO74" s="54"/>
      <c r="BP74" s="54"/>
      <c r="BQ74" s="54"/>
      <c r="BR74" s="54"/>
      <c r="BS74" s="54"/>
      <c r="BT74" s="54"/>
      <c r="BU74" s="54"/>
    </row>
    <row r="75" spans="1:74" s="55" customFormat="1" ht="39" x14ac:dyDescent="0.35">
      <c r="A75" s="19" t="s">
        <v>2407</v>
      </c>
      <c r="B75" s="30" t="s">
        <v>517</v>
      </c>
      <c r="C75" s="30" t="s">
        <v>1721</v>
      </c>
      <c r="D75" s="30" t="s">
        <v>2050</v>
      </c>
      <c r="E75" s="30" t="s">
        <v>2051</v>
      </c>
      <c r="F75" s="30" t="s">
        <v>2052</v>
      </c>
      <c r="G75" s="30" t="s">
        <v>2053</v>
      </c>
      <c r="H75" s="30" t="s">
        <v>2315</v>
      </c>
      <c r="I75" s="30" t="s">
        <v>2054</v>
      </c>
      <c r="J75" s="30" t="s">
        <v>1784</v>
      </c>
      <c r="K75" s="30" t="s">
        <v>1542</v>
      </c>
      <c r="L75" s="30" t="s">
        <v>1542</v>
      </c>
      <c r="M75" s="30" t="s">
        <v>1542</v>
      </c>
      <c r="N75" s="53" t="s">
        <v>1542</v>
      </c>
      <c r="O75" s="30"/>
      <c r="P75" s="30"/>
      <c r="Q75" s="30"/>
      <c r="R75" s="30"/>
      <c r="S75" s="30"/>
      <c r="T75" s="30"/>
      <c r="U75" s="30"/>
      <c r="V75" s="30"/>
      <c r="W75" s="30"/>
      <c r="X75" s="30"/>
      <c r="Y75" s="30"/>
      <c r="Z75" s="30"/>
      <c r="AA75" s="30"/>
      <c r="AB75" s="30"/>
      <c r="AC75" s="30"/>
      <c r="AD75" s="30"/>
      <c r="AE75" s="30"/>
      <c r="AF75" s="30"/>
      <c r="AG75" s="30"/>
      <c r="AH75" s="30"/>
      <c r="AI75" s="54"/>
      <c r="AJ75" s="54"/>
      <c r="AK75" s="54"/>
      <c r="AL75" s="54"/>
      <c r="AM75" s="54"/>
      <c r="AN75" s="54"/>
      <c r="AO75" s="54"/>
      <c r="AP75" s="54"/>
      <c r="AQ75" s="54"/>
      <c r="AR75" s="54"/>
      <c r="AS75" s="54"/>
      <c r="AT75" s="54"/>
      <c r="AU75" s="54"/>
      <c r="AV75" s="54"/>
      <c r="AW75" s="54"/>
      <c r="AX75" s="54"/>
      <c r="AY75" s="54"/>
      <c r="AZ75" s="54"/>
      <c r="BA75" s="54"/>
      <c r="BB75" s="54"/>
      <c r="BC75" s="54"/>
      <c r="BD75" s="54"/>
      <c r="BE75" s="54"/>
      <c r="BF75" s="54"/>
      <c r="BG75" s="54"/>
      <c r="BH75" s="54"/>
      <c r="BI75" s="54"/>
      <c r="BJ75" s="54"/>
      <c r="BK75" s="54"/>
      <c r="BL75" s="54"/>
      <c r="BM75" s="54"/>
      <c r="BN75" s="54"/>
      <c r="BO75" s="54"/>
      <c r="BP75" s="54"/>
      <c r="BQ75" s="54"/>
      <c r="BR75" s="54"/>
      <c r="BS75" s="54"/>
      <c r="BT75" s="54"/>
      <c r="BU75" s="54"/>
    </row>
    <row r="76" spans="1:74" s="55" customFormat="1" x14ac:dyDescent="0.35">
      <c r="A76" s="19" t="s">
        <v>2407</v>
      </c>
      <c r="B76" s="30" t="s">
        <v>519</v>
      </c>
      <c r="C76" s="30" t="s">
        <v>377</v>
      </c>
      <c r="D76" s="30" t="s">
        <v>2041</v>
      </c>
      <c r="E76" s="30" t="s">
        <v>2042</v>
      </c>
      <c r="F76" s="30" t="s">
        <v>1542</v>
      </c>
      <c r="G76" s="30" t="s">
        <v>1542</v>
      </c>
      <c r="H76" s="30" t="s">
        <v>1542</v>
      </c>
      <c r="I76" s="30" t="s">
        <v>1542</v>
      </c>
      <c r="J76" s="30" t="s">
        <v>1542</v>
      </c>
      <c r="K76" s="30" t="s">
        <v>1542</v>
      </c>
      <c r="L76" s="30" t="s">
        <v>1542</v>
      </c>
      <c r="M76" s="30" t="s">
        <v>1542</v>
      </c>
      <c r="N76" s="30" t="s">
        <v>1542</v>
      </c>
      <c r="O76" s="30"/>
      <c r="P76" s="30"/>
      <c r="Q76" s="30"/>
      <c r="R76" s="30"/>
      <c r="S76" s="30"/>
      <c r="T76" s="30"/>
      <c r="U76" s="30"/>
      <c r="V76" s="30"/>
      <c r="W76" s="30"/>
      <c r="X76" s="30"/>
      <c r="Y76" s="30"/>
      <c r="Z76" s="30"/>
      <c r="AA76" s="30"/>
      <c r="AB76" s="30"/>
      <c r="AC76" s="30"/>
      <c r="AD76" s="30"/>
      <c r="AE76" s="30"/>
      <c r="AF76" s="30"/>
      <c r="AG76" s="30"/>
      <c r="AH76" s="30"/>
      <c r="AI76" s="30"/>
      <c r="AJ76" s="30"/>
      <c r="AK76" s="30"/>
      <c r="AL76" s="30"/>
      <c r="AM76" s="30"/>
      <c r="AN76" s="30"/>
      <c r="AO76" s="30"/>
      <c r="AP76" s="30"/>
      <c r="AQ76" s="30"/>
      <c r="AR76" s="30"/>
      <c r="AS76" s="30"/>
      <c r="AT76" s="30"/>
      <c r="AU76" s="30"/>
      <c r="AV76" s="30"/>
      <c r="AW76" s="30"/>
      <c r="AX76" s="30"/>
      <c r="AY76" s="30"/>
      <c r="AZ76" s="30"/>
      <c r="BA76" s="30"/>
      <c r="BB76" s="30"/>
      <c r="BC76" s="30"/>
      <c r="BD76" s="30"/>
      <c r="BE76" s="30"/>
      <c r="BF76" s="30"/>
      <c r="BG76" s="30"/>
      <c r="BH76" s="30"/>
      <c r="BI76" s="30"/>
      <c r="BJ76" s="30"/>
      <c r="BK76" s="30"/>
      <c r="BL76" s="30"/>
      <c r="BM76" s="30"/>
      <c r="BN76" s="30"/>
      <c r="BO76" s="30"/>
      <c r="BP76" s="30"/>
      <c r="BQ76" s="30"/>
      <c r="BR76" s="30"/>
      <c r="BS76" s="30"/>
      <c r="BT76" s="30"/>
      <c r="BU76" s="30"/>
    </row>
    <row r="77" spans="1:74" s="55" customFormat="1" x14ac:dyDescent="0.35">
      <c r="A77" s="19" t="s">
        <v>2407</v>
      </c>
      <c r="B77" s="30" t="s">
        <v>523</v>
      </c>
      <c r="C77" s="30" t="s">
        <v>75</v>
      </c>
      <c r="D77" s="30" t="s">
        <v>1853</v>
      </c>
      <c r="E77" s="30" t="s">
        <v>1854</v>
      </c>
      <c r="F77" s="30" t="s">
        <v>1855</v>
      </c>
      <c r="G77" s="30" t="s">
        <v>1542</v>
      </c>
      <c r="H77" s="30" t="s">
        <v>1542</v>
      </c>
      <c r="I77" s="30" t="s">
        <v>1542</v>
      </c>
      <c r="J77" s="30" t="s">
        <v>1542</v>
      </c>
      <c r="K77" s="30" t="s">
        <v>1542</v>
      </c>
      <c r="L77" s="30" t="s">
        <v>1542</v>
      </c>
      <c r="M77" s="30" t="s">
        <v>1542</v>
      </c>
      <c r="N77" s="30" t="s">
        <v>1542</v>
      </c>
      <c r="O77" s="30"/>
      <c r="P77" s="30"/>
      <c r="Q77" s="30"/>
      <c r="R77" s="30"/>
      <c r="S77" s="30"/>
      <c r="T77" s="30"/>
      <c r="U77" s="30"/>
      <c r="V77" s="30"/>
      <c r="W77" s="30"/>
      <c r="X77" s="30"/>
      <c r="Y77" s="30"/>
      <c r="Z77" s="30"/>
      <c r="AA77" s="30"/>
      <c r="AB77" s="30"/>
      <c r="AC77" s="30"/>
      <c r="AD77" s="30"/>
      <c r="AE77" s="30"/>
      <c r="AF77" s="30"/>
      <c r="AG77" s="30"/>
      <c r="AH77" s="30"/>
      <c r="AI77" s="30"/>
      <c r="AJ77" s="30"/>
      <c r="AK77" s="30"/>
      <c r="AL77" s="30"/>
      <c r="AM77" s="30"/>
      <c r="AN77" s="30"/>
      <c r="AO77" s="30"/>
      <c r="AP77" s="30"/>
      <c r="AQ77" s="30"/>
      <c r="AR77" s="30"/>
      <c r="AS77" s="30"/>
      <c r="AT77" s="30"/>
      <c r="AU77" s="30"/>
      <c r="AV77" s="30"/>
      <c r="AW77" s="30"/>
      <c r="AX77" s="30"/>
      <c r="AY77" s="30"/>
      <c r="AZ77" s="30"/>
      <c r="BA77" s="30"/>
      <c r="BB77" s="30"/>
      <c r="BC77" s="30"/>
      <c r="BD77" s="30"/>
      <c r="BE77" s="30"/>
      <c r="BF77" s="30"/>
      <c r="BG77" s="30"/>
      <c r="BH77" s="30"/>
      <c r="BI77" s="30"/>
      <c r="BJ77" s="30"/>
      <c r="BK77" s="30"/>
      <c r="BL77" s="30"/>
      <c r="BM77" s="30"/>
      <c r="BN77" s="30"/>
      <c r="BO77" s="30"/>
      <c r="BP77" s="30"/>
      <c r="BQ77" s="30"/>
      <c r="BR77" s="30"/>
      <c r="BS77" s="30"/>
      <c r="BT77" s="30"/>
      <c r="BU77" s="30"/>
    </row>
    <row r="78" spans="1:74" s="55" customFormat="1" x14ac:dyDescent="0.35">
      <c r="A78" s="19" t="s">
        <v>2407</v>
      </c>
      <c r="B78" s="30" t="s">
        <v>526</v>
      </c>
      <c r="C78" s="30" t="s">
        <v>531</v>
      </c>
      <c r="D78" s="30" t="s">
        <v>2055</v>
      </c>
      <c r="E78" s="30" t="s">
        <v>2056</v>
      </c>
      <c r="F78" s="30" t="s">
        <v>1542</v>
      </c>
      <c r="G78" s="30" t="s">
        <v>1542</v>
      </c>
      <c r="H78" s="30" t="s">
        <v>1542</v>
      </c>
      <c r="I78" s="30" t="s">
        <v>1542</v>
      </c>
      <c r="J78" s="30" t="s">
        <v>1542</v>
      </c>
      <c r="K78" s="30" t="s">
        <v>1542</v>
      </c>
      <c r="L78" s="30" t="s">
        <v>1542</v>
      </c>
      <c r="M78" s="30" t="s">
        <v>1542</v>
      </c>
      <c r="N78" s="30" t="s">
        <v>1542</v>
      </c>
      <c r="O78" s="30"/>
      <c r="P78" s="30"/>
      <c r="Q78" s="30"/>
      <c r="R78" s="30"/>
      <c r="S78" s="30"/>
      <c r="T78" s="30"/>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c r="BK78" s="30"/>
      <c r="BL78" s="30"/>
      <c r="BM78" s="30"/>
      <c r="BN78" s="30"/>
      <c r="BO78" s="30"/>
      <c r="BP78" s="30"/>
      <c r="BQ78" s="30"/>
      <c r="BR78" s="30"/>
      <c r="BS78" s="30"/>
      <c r="BT78" s="30"/>
      <c r="BU78" s="30"/>
    </row>
    <row r="79" spans="1:74" s="55" customFormat="1" ht="26" x14ac:dyDescent="0.35">
      <c r="A79" s="19" t="s">
        <v>2407</v>
      </c>
      <c r="B79" s="30" t="s">
        <v>528</v>
      </c>
      <c r="C79" s="30" t="s">
        <v>1329</v>
      </c>
      <c r="D79" s="30" t="s">
        <v>1867</v>
      </c>
      <c r="E79" s="30" t="s">
        <v>2277</v>
      </c>
      <c r="F79" s="30" t="s">
        <v>2316</v>
      </c>
      <c r="G79" s="30"/>
      <c r="H79" s="30" t="s">
        <v>1542</v>
      </c>
      <c r="I79" s="30" t="s">
        <v>1542</v>
      </c>
      <c r="J79" s="30" t="s">
        <v>1542</v>
      </c>
      <c r="K79" s="30" t="s">
        <v>1542</v>
      </c>
      <c r="L79" s="30" t="s">
        <v>1542</v>
      </c>
      <c r="M79" s="30" t="s">
        <v>1542</v>
      </c>
      <c r="N79" s="30" t="s">
        <v>1542</v>
      </c>
      <c r="O79" s="30"/>
      <c r="P79" s="30"/>
      <c r="Q79" s="30"/>
      <c r="R79" s="30"/>
      <c r="S79" s="30"/>
      <c r="T79" s="30"/>
      <c r="U79" s="30"/>
      <c r="V79" s="30"/>
      <c r="W79" s="30"/>
      <c r="X79" s="30"/>
      <c r="Y79" s="30"/>
      <c r="Z79" s="30"/>
      <c r="AA79" s="30"/>
      <c r="AB79" s="30"/>
      <c r="AC79" s="30"/>
      <c r="AD79" s="30"/>
      <c r="AE79" s="30"/>
      <c r="AF79" s="30"/>
      <c r="AG79" s="30"/>
      <c r="AH79" s="30"/>
      <c r="AI79" s="30"/>
      <c r="AJ79" s="30"/>
      <c r="AK79" s="30"/>
      <c r="AL79" s="30"/>
      <c r="AM79" s="30"/>
      <c r="AN79" s="30"/>
      <c r="AO79" s="30"/>
      <c r="AP79" s="30"/>
      <c r="AQ79" s="30"/>
      <c r="AR79" s="30"/>
      <c r="AS79" s="30"/>
      <c r="AT79" s="30"/>
      <c r="AU79" s="30"/>
      <c r="AV79" s="30"/>
      <c r="AW79" s="30"/>
      <c r="AX79" s="30"/>
      <c r="AY79" s="30"/>
      <c r="AZ79" s="30"/>
      <c r="BA79" s="30"/>
      <c r="BB79" s="30"/>
      <c r="BC79" s="30"/>
      <c r="BD79" s="30"/>
      <c r="BE79" s="30"/>
      <c r="BF79" s="30"/>
      <c r="BG79" s="30"/>
      <c r="BH79" s="30"/>
      <c r="BI79" s="30"/>
      <c r="BJ79" s="30"/>
      <c r="BK79" s="30"/>
      <c r="BL79" s="30"/>
      <c r="BM79" s="30"/>
      <c r="BN79" s="30"/>
      <c r="BO79" s="30"/>
      <c r="BP79" s="30"/>
      <c r="BQ79" s="30"/>
      <c r="BR79" s="30"/>
      <c r="BS79" s="30"/>
      <c r="BT79" s="30"/>
      <c r="BU79" s="30"/>
    </row>
    <row r="80" spans="1:74" s="51" customFormat="1" ht="13" x14ac:dyDescent="0.35">
      <c r="A80" s="19" t="s">
        <v>2408</v>
      </c>
      <c r="B80" s="30" t="s">
        <v>548</v>
      </c>
      <c r="C80" s="30" t="s">
        <v>1725</v>
      </c>
      <c r="D80" s="30" t="s">
        <v>1935</v>
      </c>
      <c r="E80" s="30" t="s">
        <v>1936</v>
      </c>
      <c r="F80" s="30" t="s">
        <v>2288</v>
      </c>
      <c r="G80" s="30" t="s">
        <v>2289</v>
      </c>
      <c r="H80" s="30" t="s">
        <v>1542</v>
      </c>
      <c r="I80" s="30" t="s">
        <v>1542</v>
      </c>
      <c r="J80" s="30" t="s">
        <v>1542</v>
      </c>
      <c r="K80" s="30" t="s">
        <v>1542</v>
      </c>
      <c r="L80" s="30" t="s">
        <v>1542</v>
      </c>
      <c r="M80" s="30" t="s">
        <v>1542</v>
      </c>
      <c r="N80" s="30" t="s">
        <v>1542</v>
      </c>
      <c r="O80" s="30"/>
      <c r="P80" s="30"/>
      <c r="Q80" s="30"/>
      <c r="R80" s="30"/>
      <c r="S80" s="30"/>
      <c r="T80" s="30"/>
      <c r="U80" s="30"/>
      <c r="V80" s="30"/>
      <c r="W80" s="30"/>
      <c r="X80" s="30"/>
      <c r="Y80" s="30"/>
      <c r="Z80" s="30"/>
      <c r="AA80" s="30"/>
      <c r="AB80" s="30"/>
      <c r="AC80" s="30"/>
      <c r="AD80" s="30"/>
      <c r="AE80" s="30"/>
      <c r="AF80" s="30"/>
      <c r="AG80" s="30"/>
      <c r="AH80" s="30"/>
      <c r="AI80" s="30"/>
      <c r="AJ80" s="30"/>
      <c r="AK80" s="30"/>
      <c r="AL80" s="30"/>
      <c r="AM80" s="30"/>
      <c r="AN80" s="30"/>
      <c r="AO80" s="30"/>
      <c r="AP80" s="30"/>
      <c r="AQ80" s="30"/>
      <c r="AR80" s="30"/>
      <c r="AS80" s="30"/>
      <c r="AT80" s="30"/>
      <c r="AU80" s="30"/>
      <c r="AV80" s="30"/>
      <c r="AW80" s="30"/>
      <c r="AX80" s="30"/>
      <c r="AY80" s="30"/>
      <c r="AZ80" s="30"/>
      <c r="BA80" s="30"/>
      <c r="BB80" s="30"/>
      <c r="BC80" s="30"/>
      <c r="BD80" s="30"/>
      <c r="BE80" s="30"/>
      <c r="BF80" s="30"/>
      <c r="BG80" s="30"/>
      <c r="BH80" s="30"/>
      <c r="BI80" s="30"/>
      <c r="BJ80" s="30"/>
      <c r="BK80" s="30"/>
      <c r="BL80" s="30"/>
      <c r="BM80" s="30"/>
      <c r="BN80" s="30"/>
      <c r="BO80" s="30"/>
      <c r="BP80" s="30"/>
      <c r="BQ80" s="30"/>
      <c r="BR80" s="30"/>
      <c r="BS80" s="30"/>
      <c r="BT80" s="30"/>
      <c r="BU80" s="30"/>
      <c r="BV80" s="57"/>
    </row>
    <row r="81" spans="1:73" s="55" customFormat="1" x14ac:dyDescent="0.35">
      <c r="A81" s="19" t="s">
        <v>2408</v>
      </c>
      <c r="B81" s="30" t="s">
        <v>562</v>
      </c>
      <c r="C81" s="30" t="s">
        <v>75</v>
      </c>
      <c r="D81" s="30" t="s">
        <v>1853</v>
      </c>
      <c r="E81" s="30" t="s">
        <v>1854</v>
      </c>
      <c r="F81" s="30" t="s">
        <v>1855</v>
      </c>
      <c r="G81" s="30" t="s">
        <v>1542</v>
      </c>
      <c r="H81" s="30" t="s">
        <v>1542</v>
      </c>
      <c r="I81" s="30" t="s">
        <v>1542</v>
      </c>
      <c r="J81" s="30" t="s">
        <v>1542</v>
      </c>
      <c r="K81" s="30" t="s">
        <v>1542</v>
      </c>
      <c r="L81" s="30" t="s">
        <v>1542</v>
      </c>
      <c r="M81" s="30" t="s">
        <v>1542</v>
      </c>
      <c r="N81" s="30" t="s">
        <v>1542</v>
      </c>
      <c r="O81" s="30"/>
      <c r="P81" s="30"/>
      <c r="Q81" s="30"/>
      <c r="R81" s="30"/>
      <c r="S81" s="30"/>
      <c r="T81" s="30"/>
      <c r="U81" s="30"/>
      <c r="V81" s="30"/>
      <c r="W81" s="30"/>
      <c r="X81" s="30"/>
      <c r="Y81" s="30"/>
      <c r="Z81" s="30"/>
      <c r="AA81" s="30"/>
      <c r="AB81" s="30"/>
      <c r="AC81" s="30"/>
      <c r="AD81" s="30"/>
      <c r="AE81" s="30"/>
      <c r="AF81" s="30"/>
      <c r="AG81" s="30"/>
      <c r="AH81" s="30"/>
      <c r="AI81" s="30"/>
      <c r="AJ81" s="30"/>
      <c r="AK81" s="30"/>
      <c r="AL81" s="30"/>
      <c r="AM81" s="30"/>
      <c r="AN81" s="30"/>
      <c r="AO81" s="30"/>
      <c r="AP81" s="30"/>
      <c r="AQ81" s="30"/>
      <c r="AR81" s="30"/>
      <c r="AS81" s="30"/>
      <c r="AT81" s="30"/>
      <c r="AU81" s="30"/>
      <c r="AV81" s="30"/>
      <c r="AW81" s="30"/>
      <c r="AX81" s="30"/>
      <c r="AY81" s="30"/>
      <c r="AZ81" s="30"/>
      <c r="BA81" s="30"/>
      <c r="BB81" s="30"/>
      <c r="BC81" s="30"/>
      <c r="BD81" s="30"/>
      <c r="BE81" s="30"/>
      <c r="BF81" s="30"/>
      <c r="BG81" s="30"/>
      <c r="BH81" s="30"/>
      <c r="BI81" s="30"/>
      <c r="BJ81" s="30"/>
      <c r="BK81" s="30"/>
      <c r="BL81" s="30"/>
      <c r="BM81" s="30"/>
      <c r="BN81" s="30"/>
      <c r="BO81" s="30"/>
      <c r="BP81" s="30"/>
      <c r="BQ81" s="30"/>
      <c r="BR81" s="30"/>
      <c r="BS81" s="30"/>
      <c r="BT81" s="30"/>
      <c r="BU81" s="30"/>
    </row>
    <row r="82" spans="1:73" s="55" customFormat="1" x14ac:dyDescent="0.35">
      <c r="A82" s="19" t="s">
        <v>2409</v>
      </c>
      <c r="B82" s="30" t="s">
        <v>335</v>
      </c>
      <c r="C82" s="30" t="s">
        <v>1725</v>
      </c>
      <c r="D82" s="30" t="s">
        <v>1935</v>
      </c>
      <c r="E82" s="30" t="s">
        <v>1936</v>
      </c>
      <c r="F82" s="30" t="s">
        <v>2288</v>
      </c>
      <c r="G82" s="30" t="s">
        <v>2289</v>
      </c>
      <c r="H82" s="30" t="s">
        <v>1542</v>
      </c>
      <c r="I82" s="30" t="s">
        <v>1542</v>
      </c>
      <c r="J82" s="30" t="s">
        <v>1542</v>
      </c>
      <c r="K82" s="30" t="s">
        <v>1542</v>
      </c>
      <c r="L82" s="30" t="s">
        <v>1542</v>
      </c>
      <c r="M82" s="30" t="s">
        <v>1542</v>
      </c>
      <c r="N82" s="30" t="s">
        <v>1542</v>
      </c>
      <c r="O82" s="30"/>
      <c r="P82" s="30"/>
      <c r="Q82" s="30"/>
      <c r="R82" s="30"/>
      <c r="S82" s="30"/>
      <c r="T82" s="30"/>
      <c r="U82" s="30"/>
      <c r="V82" s="30"/>
      <c r="W82" s="30"/>
      <c r="X82" s="30"/>
      <c r="Y82" s="30"/>
      <c r="Z82" s="30"/>
      <c r="AA82" s="30"/>
      <c r="AB82" s="30"/>
      <c r="AC82" s="30"/>
      <c r="AD82" s="30"/>
      <c r="AE82" s="30"/>
      <c r="AF82" s="30"/>
      <c r="AG82" s="30"/>
      <c r="AH82" s="30"/>
      <c r="AI82" s="30"/>
      <c r="AJ82" s="30"/>
      <c r="AK82" s="30"/>
      <c r="AL82" s="30"/>
      <c r="AM82" s="30"/>
      <c r="AN82" s="30"/>
      <c r="AO82" s="30"/>
      <c r="AP82" s="30"/>
      <c r="AQ82" s="30"/>
      <c r="AR82" s="30"/>
      <c r="AS82" s="30"/>
      <c r="AT82" s="30"/>
      <c r="AU82" s="30"/>
      <c r="AV82" s="30"/>
      <c r="AW82" s="30"/>
      <c r="AX82" s="30"/>
      <c r="AY82" s="30"/>
      <c r="AZ82" s="30"/>
      <c r="BA82" s="30"/>
      <c r="BB82" s="30"/>
      <c r="BC82" s="30"/>
      <c r="BD82" s="30"/>
      <c r="BE82" s="30"/>
      <c r="BF82" s="30"/>
      <c r="BG82" s="30"/>
      <c r="BH82" s="30"/>
      <c r="BI82" s="30"/>
      <c r="BJ82" s="30"/>
      <c r="BK82" s="30"/>
      <c r="BL82" s="30"/>
      <c r="BM82" s="30"/>
      <c r="BN82" s="30"/>
      <c r="BO82" s="30"/>
      <c r="BP82" s="30"/>
      <c r="BQ82" s="30"/>
      <c r="BR82" s="30"/>
      <c r="BS82" s="30"/>
      <c r="BT82" s="30"/>
      <c r="BU82" s="30"/>
    </row>
    <row r="83" spans="1:73" s="58" customFormat="1" ht="26" x14ac:dyDescent="0.35">
      <c r="A83" s="40" t="s">
        <v>2409</v>
      </c>
      <c r="B83" s="46" t="s">
        <v>338</v>
      </c>
      <c r="C83" s="46" t="s">
        <v>339</v>
      </c>
      <c r="D83" s="46" t="s">
        <v>2294</v>
      </c>
      <c r="E83" s="46" t="s">
        <v>2295</v>
      </c>
      <c r="F83" s="46" t="s">
        <v>2296</v>
      </c>
      <c r="G83" s="46" t="s">
        <v>2297</v>
      </c>
      <c r="H83" s="46" t="s">
        <v>2298</v>
      </c>
      <c r="I83" s="46" t="s">
        <v>2299</v>
      </c>
      <c r="J83" s="46" t="s">
        <v>2300</v>
      </c>
      <c r="K83" s="46" t="s">
        <v>2301</v>
      </c>
      <c r="L83" s="46" t="s">
        <v>2302</v>
      </c>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c r="BD83" s="46"/>
      <c r="BE83" s="46"/>
      <c r="BF83" s="46"/>
      <c r="BG83" s="46"/>
      <c r="BH83" s="46"/>
      <c r="BI83" s="46"/>
      <c r="BJ83" s="46"/>
      <c r="BK83" s="46"/>
      <c r="BL83" s="46"/>
      <c r="BM83" s="46"/>
      <c r="BN83" s="46"/>
      <c r="BO83" s="46"/>
      <c r="BP83" s="46"/>
      <c r="BQ83" s="46"/>
      <c r="BR83" s="46"/>
      <c r="BS83" s="46"/>
      <c r="BT83" s="46"/>
      <c r="BU83" s="46"/>
    </row>
    <row r="84" spans="1:73" s="56" customFormat="1" ht="26" x14ac:dyDescent="0.35">
      <c r="A84" s="19" t="s">
        <v>2409</v>
      </c>
      <c r="B84" s="30" t="s">
        <v>340</v>
      </c>
      <c r="C84" s="30" t="s">
        <v>341</v>
      </c>
      <c r="D84" s="30" t="s">
        <v>2005</v>
      </c>
      <c r="E84" s="30" t="s">
        <v>2006</v>
      </c>
      <c r="F84" s="30" t="s">
        <v>2007</v>
      </c>
      <c r="G84" s="30" t="s">
        <v>2008</v>
      </c>
      <c r="H84" s="30" t="s">
        <v>2303</v>
      </c>
      <c r="I84" s="30" t="s">
        <v>2009</v>
      </c>
      <c r="J84" s="30" t="s">
        <v>2010</v>
      </c>
      <c r="K84" s="30" t="s">
        <v>2011</v>
      </c>
      <c r="L84" s="30" t="s">
        <v>2012</v>
      </c>
      <c r="M84" s="30" t="s">
        <v>2304</v>
      </c>
      <c r="N84" s="30" t="s">
        <v>2013</v>
      </c>
      <c r="O84" s="30" t="s">
        <v>2014</v>
      </c>
      <c r="P84" s="30" t="s">
        <v>2015</v>
      </c>
      <c r="Q84" s="30" t="s">
        <v>2016</v>
      </c>
      <c r="R84" s="30" t="s">
        <v>2017</v>
      </c>
      <c r="S84" s="30" t="s">
        <v>2305</v>
      </c>
      <c r="T84" s="30" t="s">
        <v>2018</v>
      </c>
      <c r="U84" s="30" t="s">
        <v>2019</v>
      </c>
      <c r="V84" s="30" t="s">
        <v>2020</v>
      </c>
      <c r="W84" s="30" t="s">
        <v>2306</v>
      </c>
      <c r="X84" s="30" t="s">
        <v>2021</v>
      </c>
      <c r="Y84" s="30" t="s">
        <v>2307</v>
      </c>
      <c r="Z84" s="30" t="s">
        <v>2022</v>
      </c>
      <c r="AA84" s="30" t="s">
        <v>2308</v>
      </c>
      <c r="AB84" s="30" t="s">
        <v>2309</v>
      </c>
      <c r="AC84" s="30" t="s">
        <v>2310</v>
      </c>
      <c r="AD84" s="30" t="s">
        <v>2311</v>
      </c>
      <c r="AE84" s="30" t="s">
        <v>2312</v>
      </c>
      <c r="AF84" s="30"/>
      <c r="AG84" s="30"/>
      <c r="AH84" s="30"/>
      <c r="AI84" s="30"/>
      <c r="AJ84" s="30"/>
      <c r="AK84" s="30"/>
      <c r="AL84" s="30"/>
      <c r="AM84" s="30"/>
      <c r="AN84" s="30"/>
      <c r="AO84" s="30"/>
      <c r="AP84" s="30"/>
      <c r="AQ84" s="30"/>
      <c r="AR84" s="30"/>
      <c r="AS84" s="30"/>
      <c r="AT84" s="30"/>
      <c r="AU84" s="30"/>
      <c r="AV84" s="30"/>
      <c r="AW84" s="30"/>
      <c r="AX84" s="30"/>
      <c r="AY84" s="30"/>
      <c r="AZ84" s="30"/>
      <c r="BA84" s="30"/>
      <c r="BB84" s="30"/>
      <c r="BC84" s="30"/>
      <c r="BD84" s="30"/>
      <c r="BE84" s="30"/>
      <c r="BF84" s="30"/>
      <c r="BG84" s="30"/>
      <c r="BH84" s="30"/>
      <c r="BI84" s="30"/>
      <c r="BJ84" s="30"/>
      <c r="BK84" s="30"/>
      <c r="BL84" s="30"/>
      <c r="BM84" s="30"/>
      <c r="BN84" s="30"/>
      <c r="BO84" s="30"/>
      <c r="BP84" s="30"/>
      <c r="BQ84" s="30"/>
      <c r="BR84" s="30"/>
      <c r="BS84" s="30"/>
      <c r="BT84" s="30"/>
      <c r="BU84" s="30"/>
    </row>
    <row r="85" spans="1:73" s="55" customFormat="1" x14ac:dyDescent="0.35">
      <c r="A85" s="19" t="s">
        <v>2409</v>
      </c>
      <c r="B85" s="30" t="s">
        <v>342</v>
      </c>
      <c r="C85" s="30" t="s">
        <v>344</v>
      </c>
      <c r="D85" s="30" t="s">
        <v>2025</v>
      </c>
      <c r="E85" s="30" t="s">
        <v>2026</v>
      </c>
      <c r="F85" s="30" t="s">
        <v>2027</v>
      </c>
      <c r="G85" s="30" t="s">
        <v>2028</v>
      </c>
      <c r="H85" s="30" t="s">
        <v>2029</v>
      </c>
      <c r="I85" s="30" t="s">
        <v>2390</v>
      </c>
      <c r="J85" s="30" t="s">
        <v>1784</v>
      </c>
      <c r="K85" s="53"/>
      <c r="L85" s="30" t="s">
        <v>1542</v>
      </c>
      <c r="M85" s="30" t="s">
        <v>1542</v>
      </c>
      <c r="N85" s="30" t="s">
        <v>1542</v>
      </c>
      <c r="O85" s="30"/>
      <c r="P85" s="30"/>
      <c r="Q85" s="30"/>
      <c r="R85" s="30"/>
      <c r="S85" s="30"/>
      <c r="T85" s="30"/>
      <c r="U85" s="30"/>
      <c r="V85" s="30"/>
      <c r="W85" s="30"/>
      <c r="X85" s="30"/>
      <c r="Y85" s="30"/>
      <c r="Z85" s="30"/>
      <c r="AA85" s="30"/>
      <c r="AB85" s="30"/>
      <c r="AC85" s="30"/>
      <c r="AD85" s="30"/>
      <c r="AE85" s="30"/>
      <c r="AF85" s="30"/>
      <c r="AG85" s="30"/>
      <c r="AH85" s="30"/>
      <c r="AI85" s="30"/>
      <c r="AJ85" s="30"/>
      <c r="AK85" s="30"/>
      <c r="AL85" s="30"/>
      <c r="AM85" s="30"/>
      <c r="AN85" s="30"/>
      <c r="AO85" s="30"/>
      <c r="AP85" s="30"/>
      <c r="AQ85" s="30"/>
      <c r="AR85" s="30"/>
      <c r="AS85" s="30"/>
      <c r="AT85" s="30"/>
      <c r="AU85" s="30"/>
      <c r="AV85" s="30"/>
      <c r="AW85" s="30"/>
      <c r="AX85" s="30"/>
      <c r="AY85" s="30"/>
      <c r="AZ85" s="30"/>
      <c r="BA85" s="30"/>
      <c r="BB85" s="30"/>
      <c r="BC85" s="30"/>
      <c r="BD85" s="30"/>
      <c r="BE85" s="30"/>
      <c r="BF85" s="30"/>
      <c r="BG85" s="30"/>
      <c r="BH85" s="30"/>
      <c r="BI85" s="30"/>
      <c r="BJ85" s="30"/>
      <c r="BK85" s="30"/>
      <c r="BL85" s="30"/>
      <c r="BM85" s="30"/>
      <c r="BN85" s="30"/>
      <c r="BO85" s="30"/>
      <c r="BP85" s="30"/>
      <c r="BQ85" s="30"/>
      <c r="BR85" s="30"/>
      <c r="BS85" s="30"/>
      <c r="BT85" s="30"/>
      <c r="BU85" s="30"/>
    </row>
    <row r="86" spans="1:73" s="55" customFormat="1" x14ac:dyDescent="0.35">
      <c r="A86" s="19" t="s">
        <v>2409</v>
      </c>
      <c r="B86" s="30" t="s">
        <v>351</v>
      </c>
      <c r="C86" s="30" t="s">
        <v>47</v>
      </c>
      <c r="D86" s="30" t="s">
        <v>2030</v>
      </c>
      <c r="E86" s="30" t="s">
        <v>2031</v>
      </c>
      <c r="F86" s="30" t="s">
        <v>2032</v>
      </c>
      <c r="G86" s="30" t="s">
        <v>2033</v>
      </c>
      <c r="H86" s="30" t="s">
        <v>2034</v>
      </c>
      <c r="I86" s="30" t="s">
        <v>2035</v>
      </c>
      <c r="J86" s="30" t="s">
        <v>1784</v>
      </c>
      <c r="K86" s="30" t="s">
        <v>1542</v>
      </c>
      <c r="L86" s="30" t="s">
        <v>1542</v>
      </c>
      <c r="M86" s="30" t="s">
        <v>1542</v>
      </c>
      <c r="N86" s="30" t="s">
        <v>1542</v>
      </c>
      <c r="O86" s="30"/>
      <c r="P86" s="30"/>
      <c r="Q86" s="30"/>
      <c r="R86" s="30"/>
      <c r="S86" s="30"/>
      <c r="T86" s="30"/>
      <c r="U86" s="30"/>
      <c r="V86" s="30"/>
      <c r="W86" s="30"/>
      <c r="X86" s="30"/>
      <c r="Y86" s="30"/>
      <c r="Z86" s="30"/>
      <c r="AA86" s="30"/>
      <c r="AB86" s="30"/>
      <c r="AC86" s="30"/>
      <c r="AD86" s="30"/>
      <c r="AE86" s="30"/>
      <c r="AF86" s="30"/>
      <c r="AG86" s="30"/>
      <c r="AH86" s="30"/>
      <c r="AI86" s="30"/>
      <c r="AJ86" s="30"/>
      <c r="AK86" s="30"/>
      <c r="AL86" s="30"/>
      <c r="AM86" s="30"/>
      <c r="AN86" s="30"/>
      <c r="AO86" s="30"/>
      <c r="AP86" s="30"/>
      <c r="AQ86" s="30"/>
      <c r="AR86" s="30"/>
      <c r="AS86" s="30"/>
      <c r="AT86" s="30"/>
      <c r="AU86" s="30"/>
      <c r="AV86" s="30"/>
      <c r="AW86" s="30"/>
      <c r="AX86" s="30"/>
      <c r="AY86" s="30"/>
      <c r="AZ86" s="30"/>
      <c r="BA86" s="30"/>
      <c r="BB86" s="30"/>
      <c r="BC86" s="30"/>
      <c r="BD86" s="30"/>
      <c r="BE86" s="30"/>
      <c r="BF86" s="30"/>
      <c r="BG86" s="30"/>
      <c r="BH86" s="30"/>
      <c r="BI86" s="30"/>
      <c r="BJ86" s="30"/>
      <c r="BK86" s="30"/>
      <c r="BL86" s="30"/>
      <c r="BM86" s="30"/>
      <c r="BN86" s="30"/>
      <c r="BO86" s="30"/>
      <c r="BP86" s="30"/>
      <c r="BQ86" s="30"/>
      <c r="BR86" s="30"/>
      <c r="BS86" s="30"/>
      <c r="BT86" s="30"/>
      <c r="BU86" s="30"/>
    </row>
    <row r="87" spans="1:73" s="58" customFormat="1" x14ac:dyDescent="0.35">
      <c r="A87" s="19" t="s">
        <v>2409</v>
      </c>
      <c r="B87" s="30" t="s">
        <v>356</v>
      </c>
      <c r="C87" s="30" t="s">
        <v>2226</v>
      </c>
      <c r="D87" s="30" t="s">
        <v>1779</v>
      </c>
      <c r="E87" s="30" t="s">
        <v>1780</v>
      </c>
      <c r="F87" s="30" t="s">
        <v>2036</v>
      </c>
      <c r="G87" s="30" t="s">
        <v>2037</v>
      </c>
      <c r="H87" s="30" t="s">
        <v>2038</v>
      </c>
      <c r="I87" s="30" t="s">
        <v>2039</v>
      </c>
      <c r="J87" s="30" t="s">
        <v>1542</v>
      </c>
      <c r="K87" s="30" t="s">
        <v>1542</v>
      </c>
      <c r="L87" s="30" t="s">
        <v>1542</v>
      </c>
      <c r="M87" s="30" t="s">
        <v>1542</v>
      </c>
      <c r="N87" s="30" t="s">
        <v>1542</v>
      </c>
      <c r="O87" s="30"/>
      <c r="P87" s="30"/>
      <c r="Q87" s="30"/>
      <c r="R87" s="30"/>
      <c r="S87" s="30"/>
      <c r="T87" s="30"/>
      <c r="U87" s="30"/>
      <c r="V87" s="30"/>
      <c r="W87" s="30"/>
      <c r="X87" s="30"/>
      <c r="Y87" s="30"/>
      <c r="Z87" s="30"/>
      <c r="AA87" s="30"/>
      <c r="AB87" s="30"/>
      <c r="AC87" s="30"/>
      <c r="AD87" s="30"/>
      <c r="AE87" s="30"/>
      <c r="AF87" s="30"/>
      <c r="AG87" s="30"/>
      <c r="AH87" s="30"/>
      <c r="AI87" s="30"/>
      <c r="AJ87" s="30"/>
      <c r="AK87" s="30"/>
      <c r="AL87" s="30"/>
      <c r="AM87" s="30"/>
      <c r="AN87" s="30"/>
      <c r="AO87" s="30"/>
      <c r="AP87" s="30"/>
      <c r="AQ87" s="30"/>
      <c r="AR87" s="30"/>
      <c r="AS87" s="30"/>
      <c r="AT87" s="30"/>
      <c r="AU87" s="30"/>
      <c r="AV87" s="30"/>
      <c r="AW87" s="30"/>
      <c r="AX87" s="30"/>
      <c r="AY87" s="30"/>
      <c r="AZ87" s="30"/>
      <c r="BA87" s="30"/>
      <c r="BB87" s="30"/>
      <c r="BC87" s="30"/>
      <c r="BD87" s="30"/>
      <c r="BE87" s="30"/>
      <c r="BF87" s="30"/>
      <c r="BG87" s="30"/>
      <c r="BH87" s="30"/>
      <c r="BI87" s="30"/>
      <c r="BJ87" s="30"/>
      <c r="BK87" s="30"/>
      <c r="BL87" s="30"/>
      <c r="BM87" s="30"/>
      <c r="BN87" s="30"/>
      <c r="BO87" s="30"/>
      <c r="BP87" s="30"/>
      <c r="BQ87" s="30"/>
      <c r="BR87" s="30"/>
      <c r="BS87" s="30"/>
      <c r="BT87" s="30"/>
      <c r="BU87" s="30"/>
    </row>
    <row r="88" spans="1:73" s="58" customFormat="1" x14ac:dyDescent="0.35">
      <c r="A88" s="19" t="s">
        <v>2409</v>
      </c>
      <c r="B88" s="30" t="s">
        <v>358</v>
      </c>
      <c r="C88" s="30" t="s">
        <v>1733</v>
      </c>
      <c r="D88" s="30" t="s">
        <v>1771</v>
      </c>
      <c r="E88" s="30" t="s">
        <v>1772</v>
      </c>
      <c r="F88" s="30" t="s">
        <v>1773</v>
      </c>
      <c r="G88" s="30" t="s">
        <v>1774</v>
      </c>
      <c r="H88" s="30" t="s">
        <v>1775</v>
      </c>
      <c r="I88" s="30" t="s">
        <v>1776</v>
      </c>
      <c r="J88" s="30" t="s">
        <v>1777</v>
      </c>
      <c r="K88" s="30" t="s">
        <v>1778</v>
      </c>
      <c r="L88" s="30" t="s">
        <v>1542</v>
      </c>
      <c r="M88" s="30" t="s">
        <v>1542</v>
      </c>
      <c r="N88" s="30" t="s">
        <v>1542</v>
      </c>
      <c r="O88" s="30"/>
      <c r="P88" s="30"/>
      <c r="Q88" s="30"/>
      <c r="R88" s="30"/>
      <c r="S88" s="30"/>
      <c r="T88" s="30"/>
      <c r="U88" s="30"/>
      <c r="V88" s="30"/>
      <c r="W88" s="30"/>
      <c r="X88" s="30"/>
      <c r="Y88" s="30"/>
      <c r="Z88" s="30"/>
      <c r="AA88" s="30"/>
      <c r="AB88" s="30"/>
      <c r="AC88" s="30"/>
      <c r="AD88" s="30"/>
      <c r="AE88" s="30"/>
      <c r="AF88" s="30"/>
      <c r="AG88" s="30"/>
      <c r="AH88" s="30"/>
      <c r="AI88" s="30"/>
      <c r="AJ88" s="30"/>
      <c r="AK88" s="30"/>
      <c r="AL88" s="30"/>
      <c r="AM88" s="30"/>
      <c r="AN88" s="30"/>
      <c r="AO88" s="30"/>
      <c r="AP88" s="30"/>
      <c r="AQ88" s="30"/>
      <c r="AR88" s="30"/>
      <c r="AS88" s="30"/>
      <c r="AT88" s="30"/>
      <c r="AU88" s="30"/>
      <c r="AV88" s="30"/>
      <c r="AW88" s="30"/>
      <c r="AX88" s="30"/>
      <c r="AY88" s="30"/>
      <c r="AZ88" s="30"/>
      <c r="BA88" s="30"/>
      <c r="BB88" s="30"/>
      <c r="BC88" s="30"/>
      <c r="BD88" s="30"/>
      <c r="BE88" s="30"/>
      <c r="BF88" s="30"/>
      <c r="BG88" s="30"/>
      <c r="BH88" s="30"/>
      <c r="BI88" s="30"/>
      <c r="BJ88" s="30"/>
      <c r="BK88" s="30"/>
      <c r="BL88" s="30"/>
      <c r="BM88" s="30"/>
      <c r="BN88" s="30"/>
      <c r="BO88" s="30"/>
      <c r="BP88" s="30"/>
      <c r="BQ88" s="30"/>
      <c r="BR88" s="30"/>
      <c r="BS88" s="30"/>
      <c r="BT88" s="30"/>
      <c r="BU88" s="30"/>
    </row>
    <row r="89" spans="1:73" s="55" customFormat="1" x14ac:dyDescent="0.35">
      <c r="A89" s="19" t="s">
        <v>2409</v>
      </c>
      <c r="B89" s="30" t="s">
        <v>362</v>
      </c>
      <c r="C89" s="30" t="s">
        <v>67</v>
      </c>
      <c r="D89" s="30" t="s">
        <v>1822</v>
      </c>
      <c r="E89" s="30" t="s">
        <v>1772</v>
      </c>
      <c r="F89" s="30" t="s">
        <v>1773</v>
      </c>
      <c r="G89" s="30" t="s">
        <v>1774</v>
      </c>
      <c r="H89" s="30" t="s">
        <v>1775</v>
      </c>
      <c r="I89" s="30" t="s">
        <v>1852</v>
      </c>
      <c r="J89" s="30" t="s">
        <v>1784</v>
      </c>
      <c r="K89" s="30" t="s">
        <v>1542</v>
      </c>
      <c r="L89" s="30" t="s">
        <v>1542</v>
      </c>
      <c r="M89" s="30" t="s">
        <v>1542</v>
      </c>
      <c r="N89" s="30" t="s">
        <v>1542</v>
      </c>
      <c r="O89" s="30"/>
      <c r="P89" s="30"/>
      <c r="Q89" s="30"/>
      <c r="R89" s="30"/>
      <c r="S89" s="30"/>
      <c r="T89" s="30"/>
      <c r="U89" s="30"/>
      <c r="V89" s="30"/>
      <c r="W89" s="30"/>
      <c r="X89" s="30"/>
      <c r="Y89" s="30"/>
      <c r="Z89" s="30"/>
      <c r="AA89" s="30"/>
      <c r="AB89" s="30"/>
      <c r="AC89" s="30"/>
      <c r="AD89" s="30"/>
      <c r="AE89" s="30"/>
      <c r="AF89" s="30"/>
      <c r="AG89" s="30"/>
      <c r="AH89" s="30"/>
      <c r="AI89" s="30"/>
      <c r="AJ89" s="30"/>
      <c r="AK89" s="30"/>
      <c r="AL89" s="30"/>
      <c r="AM89" s="30"/>
      <c r="AN89" s="30"/>
      <c r="AO89" s="30"/>
      <c r="AP89" s="30"/>
      <c r="AQ89" s="30"/>
      <c r="AR89" s="30"/>
      <c r="AS89" s="30"/>
      <c r="AT89" s="30"/>
      <c r="AU89" s="30"/>
      <c r="AV89" s="30"/>
      <c r="AW89" s="30"/>
      <c r="AX89" s="30"/>
      <c r="AY89" s="30"/>
      <c r="AZ89" s="30"/>
      <c r="BA89" s="30"/>
      <c r="BB89" s="30"/>
      <c r="BC89" s="30"/>
      <c r="BD89" s="30"/>
      <c r="BE89" s="30"/>
      <c r="BF89" s="30"/>
      <c r="BG89" s="30"/>
      <c r="BH89" s="30"/>
      <c r="BI89" s="30"/>
      <c r="BJ89" s="30"/>
      <c r="BK89" s="30"/>
      <c r="BL89" s="30"/>
      <c r="BM89" s="30"/>
      <c r="BN89" s="30"/>
      <c r="BO89" s="30"/>
      <c r="BP89" s="30"/>
      <c r="BQ89" s="30"/>
      <c r="BR89" s="30"/>
      <c r="BS89" s="30"/>
      <c r="BT89" s="30"/>
      <c r="BU89" s="30"/>
    </row>
    <row r="90" spans="1:73" s="55" customFormat="1" x14ac:dyDescent="0.35">
      <c r="A90" s="19" t="s">
        <v>2409</v>
      </c>
      <c r="B90" s="30" t="s">
        <v>363</v>
      </c>
      <c r="C90" s="30" t="s">
        <v>62</v>
      </c>
      <c r="D90" s="30" t="s">
        <v>1785</v>
      </c>
      <c r="E90" s="30" t="s">
        <v>1786</v>
      </c>
      <c r="F90" s="30" t="s">
        <v>1787</v>
      </c>
      <c r="G90" s="30" t="s">
        <v>1788</v>
      </c>
      <c r="H90" s="30" t="s">
        <v>1789</v>
      </c>
      <c r="I90" s="30" t="s">
        <v>1790</v>
      </c>
      <c r="J90" s="30" t="s">
        <v>1542</v>
      </c>
      <c r="K90" s="30" t="s">
        <v>1542</v>
      </c>
      <c r="L90" s="30" t="s">
        <v>1542</v>
      </c>
      <c r="M90" s="30" t="s">
        <v>1542</v>
      </c>
      <c r="N90" s="30" t="s">
        <v>1542</v>
      </c>
      <c r="O90" s="30"/>
      <c r="P90" s="30"/>
      <c r="Q90" s="30"/>
      <c r="R90" s="30"/>
      <c r="S90" s="30"/>
      <c r="T90" s="30"/>
      <c r="U90" s="30"/>
      <c r="V90" s="30"/>
      <c r="W90" s="30"/>
      <c r="X90" s="30"/>
      <c r="Y90" s="30"/>
      <c r="Z90" s="30"/>
      <c r="AA90" s="30"/>
      <c r="AB90" s="30"/>
      <c r="AC90" s="30"/>
      <c r="AD90" s="30"/>
      <c r="AE90" s="30"/>
      <c r="AF90" s="30"/>
      <c r="AG90" s="30"/>
      <c r="AH90" s="30"/>
      <c r="AI90" s="30"/>
      <c r="AJ90" s="30"/>
      <c r="AK90" s="30"/>
      <c r="AL90" s="30"/>
      <c r="AM90" s="30"/>
      <c r="AN90" s="30"/>
      <c r="AO90" s="30"/>
      <c r="AP90" s="30"/>
      <c r="AQ90" s="30"/>
      <c r="AR90" s="30"/>
      <c r="AS90" s="30"/>
      <c r="AT90" s="30"/>
      <c r="AU90" s="30"/>
      <c r="AV90" s="30"/>
      <c r="AW90" s="30"/>
      <c r="AX90" s="30"/>
      <c r="AY90" s="30"/>
      <c r="AZ90" s="30"/>
      <c r="BA90" s="30"/>
      <c r="BB90" s="30"/>
      <c r="BC90" s="30"/>
      <c r="BD90" s="30"/>
      <c r="BE90" s="30"/>
      <c r="BF90" s="30"/>
      <c r="BG90" s="30"/>
      <c r="BH90" s="30"/>
      <c r="BI90" s="30"/>
      <c r="BJ90" s="30"/>
      <c r="BK90" s="30"/>
      <c r="BL90" s="30"/>
      <c r="BM90" s="30"/>
      <c r="BN90" s="30"/>
      <c r="BO90" s="30"/>
      <c r="BP90" s="30"/>
      <c r="BQ90" s="30"/>
      <c r="BR90" s="30"/>
      <c r="BS90" s="30"/>
      <c r="BT90" s="30"/>
      <c r="BU90" s="30"/>
    </row>
    <row r="91" spans="1:73" s="55" customFormat="1" ht="26" x14ac:dyDescent="0.35">
      <c r="A91" s="19" t="s">
        <v>2409</v>
      </c>
      <c r="B91" s="30" t="s">
        <v>364</v>
      </c>
      <c r="C91" s="30" t="s">
        <v>1605</v>
      </c>
      <c r="D91" s="30" t="s">
        <v>1791</v>
      </c>
      <c r="E91" s="30" t="s">
        <v>1792</v>
      </c>
      <c r="F91" s="30" t="s">
        <v>1793</v>
      </c>
      <c r="G91" s="30" t="s">
        <v>1794</v>
      </c>
      <c r="H91" s="30" t="s">
        <v>1795</v>
      </c>
      <c r="I91" s="30" t="s">
        <v>1796</v>
      </c>
      <c r="J91" s="30" t="s">
        <v>1797</v>
      </c>
      <c r="K91" s="30" t="s">
        <v>1798</v>
      </c>
      <c r="L91" s="30" t="s">
        <v>1799</v>
      </c>
      <c r="M91" s="30" t="s">
        <v>1800</v>
      </c>
      <c r="N91" s="30" t="s">
        <v>1801</v>
      </c>
      <c r="O91" s="30" t="s">
        <v>1802</v>
      </c>
      <c r="P91" s="30" t="s">
        <v>1803</v>
      </c>
      <c r="Q91" s="30" t="s">
        <v>1804</v>
      </c>
      <c r="R91" s="30" t="s">
        <v>1805</v>
      </c>
      <c r="S91" s="30" t="s">
        <v>1806</v>
      </c>
      <c r="T91" s="30" t="s">
        <v>1807</v>
      </c>
      <c r="U91" s="30" t="s">
        <v>1808</v>
      </c>
      <c r="V91" s="30" t="s">
        <v>1809</v>
      </c>
      <c r="W91" s="30" t="s">
        <v>1810</v>
      </c>
      <c r="X91" s="30" t="s">
        <v>1811</v>
      </c>
      <c r="Y91" s="30" t="s">
        <v>1812</v>
      </c>
      <c r="Z91" s="30" t="s">
        <v>1813</v>
      </c>
      <c r="AA91" s="30" t="s">
        <v>1814</v>
      </c>
      <c r="AB91" s="30" t="s">
        <v>1815</v>
      </c>
      <c r="AC91" s="30" t="s">
        <v>1816</v>
      </c>
      <c r="AD91" s="30" t="s">
        <v>1817</v>
      </c>
      <c r="AE91" s="30" t="s">
        <v>1818</v>
      </c>
      <c r="AF91" s="30" t="s">
        <v>1819</v>
      </c>
      <c r="AG91" s="30" t="s">
        <v>1820</v>
      </c>
      <c r="AH91" s="30" t="s">
        <v>1821</v>
      </c>
      <c r="AI91" s="30"/>
      <c r="AJ91" s="30"/>
      <c r="AK91" s="30"/>
      <c r="AL91" s="30"/>
      <c r="AM91" s="30"/>
      <c r="AN91" s="30"/>
      <c r="AO91" s="30"/>
      <c r="AP91" s="30"/>
      <c r="AQ91" s="30"/>
      <c r="AR91" s="30"/>
      <c r="AS91" s="30"/>
      <c r="AT91" s="30"/>
      <c r="AU91" s="30"/>
      <c r="AV91" s="30"/>
      <c r="AW91" s="30"/>
      <c r="AX91" s="30"/>
      <c r="AY91" s="30"/>
      <c r="AZ91" s="30"/>
      <c r="BA91" s="30"/>
      <c r="BB91" s="30"/>
      <c r="BC91" s="30"/>
      <c r="BD91" s="30"/>
      <c r="BE91" s="30"/>
      <c r="BF91" s="30"/>
      <c r="BG91" s="30"/>
      <c r="BH91" s="30"/>
      <c r="BI91" s="30"/>
      <c r="BJ91" s="30"/>
      <c r="BK91" s="30"/>
      <c r="BL91" s="30"/>
      <c r="BM91" s="30"/>
      <c r="BN91" s="30"/>
      <c r="BO91" s="30"/>
      <c r="BP91" s="30"/>
      <c r="BQ91" s="30"/>
      <c r="BR91" s="30"/>
      <c r="BS91" s="30"/>
      <c r="BT91" s="30"/>
      <c r="BU91" s="30"/>
    </row>
    <row r="92" spans="1:73" s="55" customFormat="1" x14ac:dyDescent="0.35">
      <c r="A92" s="19" t="s">
        <v>2409</v>
      </c>
      <c r="B92" s="30" t="s">
        <v>365</v>
      </c>
      <c r="C92" s="30" t="s">
        <v>1606</v>
      </c>
      <c r="D92" s="30" t="s">
        <v>1822</v>
      </c>
      <c r="E92" s="30" t="s">
        <v>1823</v>
      </c>
      <c r="F92" s="30" t="s">
        <v>1824</v>
      </c>
      <c r="G92" s="30" t="s">
        <v>1825</v>
      </c>
      <c r="H92" s="30" t="s">
        <v>1826</v>
      </c>
      <c r="I92" s="30" t="s">
        <v>1827</v>
      </c>
      <c r="J92" s="30" t="s">
        <v>1828</v>
      </c>
      <c r="K92" s="30" t="s">
        <v>1829</v>
      </c>
      <c r="L92" s="30" t="s">
        <v>1830</v>
      </c>
      <c r="M92" s="30" t="s">
        <v>1831</v>
      </c>
      <c r="N92" s="30" t="s">
        <v>1832</v>
      </c>
      <c r="O92" s="30" t="s">
        <v>1833</v>
      </c>
      <c r="P92" s="30" t="s">
        <v>1834</v>
      </c>
      <c r="Q92" s="30" t="s">
        <v>1835</v>
      </c>
      <c r="R92" s="30" t="s">
        <v>1836</v>
      </c>
      <c r="S92" s="30" t="s">
        <v>1837</v>
      </c>
      <c r="T92" s="30" t="s">
        <v>1838</v>
      </c>
      <c r="U92" s="30" t="s">
        <v>1839</v>
      </c>
      <c r="V92" s="30" t="s">
        <v>1840</v>
      </c>
      <c r="W92" s="30" t="s">
        <v>1841</v>
      </c>
      <c r="X92" s="30" t="s">
        <v>1842</v>
      </c>
      <c r="Y92" s="30" t="s">
        <v>1843</v>
      </c>
      <c r="Z92" s="30" t="s">
        <v>1844</v>
      </c>
      <c r="AA92" s="30" t="s">
        <v>1845</v>
      </c>
      <c r="AB92" s="30" t="s">
        <v>1846</v>
      </c>
      <c r="AC92" s="30" t="s">
        <v>1847</v>
      </c>
      <c r="AD92" s="30"/>
      <c r="AE92" s="30"/>
      <c r="AF92" s="30"/>
      <c r="AG92" s="30"/>
      <c r="AH92" s="30"/>
      <c r="AI92" s="30"/>
      <c r="AJ92" s="30"/>
      <c r="AK92" s="30"/>
      <c r="AL92" s="30"/>
      <c r="AM92" s="30"/>
      <c r="AN92" s="30"/>
      <c r="AO92" s="30"/>
      <c r="AP92" s="30"/>
      <c r="AQ92" s="30"/>
      <c r="AR92" s="30"/>
      <c r="AS92" s="30"/>
      <c r="AT92" s="30"/>
      <c r="AU92" s="30"/>
      <c r="AV92" s="30"/>
      <c r="AW92" s="30"/>
      <c r="AX92" s="30"/>
      <c r="AY92" s="30"/>
      <c r="AZ92" s="30"/>
      <c r="BA92" s="30"/>
      <c r="BB92" s="30"/>
      <c r="BC92" s="30"/>
      <c r="BD92" s="30"/>
      <c r="BE92" s="30"/>
      <c r="BF92" s="30"/>
      <c r="BG92" s="30"/>
      <c r="BH92" s="30"/>
      <c r="BI92" s="30"/>
      <c r="BJ92" s="30"/>
      <c r="BK92" s="30"/>
      <c r="BL92" s="30"/>
      <c r="BM92" s="30"/>
      <c r="BN92" s="30"/>
      <c r="BO92" s="30"/>
      <c r="BP92" s="30"/>
      <c r="BQ92" s="30"/>
      <c r="BR92" s="30"/>
      <c r="BS92" s="30"/>
      <c r="BT92" s="30"/>
      <c r="BU92" s="30"/>
    </row>
    <row r="93" spans="1:73" s="55" customFormat="1" x14ac:dyDescent="0.35">
      <c r="A93" s="19" t="s">
        <v>2409</v>
      </c>
      <c r="B93" s="30" t="s">
        <v>372</v>
      </c>
      <c r="C93" s="30" t="s">
        <v>75</v>
      </c>
      <c r="D93" s="30" t="s">
        <v>1853</v>
      </c>
      <c r="E93" s="30" t="s">
        <v>1854</v>
      </c>
      <c r="F93" s="30" t="s">
        <v>1855</v>
      </c>
      <c r="G93" s="30" t="s">
        <v>1542</v>
      </c>
      <c r="H93" s="30" t="s">
        <v>1542</v>
      </c>
      <c r="I93" s="30" t="s">
        <v>1542</v>
      </c>
      <c r="J93" s="30" t="s">
        <v>1542</v>
      </c>
      <c r="K93" s="30" t="s">
        <v>1542</v>
      </c>
      <c r="L93" s="30" t="s">
        <v>1542</v>
      </c>
      <c r="M93" s="30" t="s">
        <v>1542</v>
      </c>
      <c r="N93" s="30" t="s">
        <v>1542</v>
      </c>
      <c r="O93" s="30"/>
      <c r="P93" s="30"/>
      <c r="Q93" s="30"/>
      <c r="R93" s="30"/>
      <c r="S93" s="30"/>
      <c r="T93" s="30"/>
      <c r="U93" s="30"/>
      <c r="V93" s="30"/>
      <c r="W93" s="30"/>
      <c r="X93" s="30"/>
      <c r="Y93" s="30"/>
      <c r="Z93" s="30"/>
      <c r="AA93" s="30"/>
      <c r="AB93" s="30"/>
      <c r="AC93" s="30"/>
      <c r="AD93" s="30"/>
      <c r="AE93" s="30"/>
      <c r="AF93" s="30"/>
      <c r="AG93" s="30"/>
      <c r="AH93" s="30"/>
      <c r="AI93" s="30"/>
      <c r="AJ93" s="30"/>
      <c r="AK93" s="30"/>
      <c r="AL93" s="30"/>
      <c r="AM93" s="30"/>
      <c r="AN93" s="30"/>
      <c r="AO93" s="30"/>
      <c r="AP93" s="30"/>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row>
    <row r="94" spans="1:73" s="55" customFormat="1" x14ac:dyDescent="0.35">
      <c r="A94" s="19" t="s">
        <v>2409</v>
      </c>
      <c r="B94" s="30" t="s">
        <v>376</v>
      </c>
      <c r="C94" s="30" t="s">
        <v>377</v>
      </c>
      <c r="D94" s="30" t="s">
        <v>2041</v>
      </c>
      <c r="E94" s="30" t="s">
        <v>2042</v>
      </c>
      <c r="F94" s="30" t="s">
        <v>1542</v>
      </c>
      <c r="G94" s="30" t="s">
        <v>1542</v>
      </c>
      <c r="H94" s="30" t="s">
        <v>1542</v>
      </c>
      <c r="I94" s="30" t="s">
        <v>1542</v>
      </c>
      <c r="J94" s="30" t="s">
        <v>1542</v>
      </c>
      <c r="K94" s="30" t="s">
        <v>1542</v>
      </c>
      <c r="L94" s="30" t="s">
        <v>1542</v>
      </c>
      <c r="M94" s="30" t="s">
        <v>1542</v>
      </c>
      <c r="N94" s="30" t="s">
        <v>1542</v>
      </c>
      <c r="O94" s="30"/>
      <c r="P94" s="30"/>
      <c r="Q94" s="30"/>
      <c r="R94" s="30"/>
      <c r="S94" s="30"/>
      <c r="T94" s="30"/>
      <c r="U94" s="30"/>
      <c r="V94" s="30"/>
      <c r="W94" s="30"/>
      <c r="X94" s="30"/>
      <c r="Y94" s="30"/>
      <c r="Z94" s="30"/>
      <c r="AA94" s="30"/>
      <c r="AB94" s="30"/>
      <c r="AC94" s="30"/>
      <c r="AD94" s="30"/>
      <c r="AE94" s="30"/>
      <c r="AF94" s="30"/>
      <c r="AG94" s="30"/>
      <c r="AH94" s="30"/>
      <c r="AI94" s="30"/>
      <c r="AJ94" s="30"/>
      <c r="AK94" s="30"/>
      <c r="AL94" s="30"/>
      <c r="AM94" s="30"/>
      <c r="AN94" s="30"/>
      <c r="AO94" s="30"/>
      <c r="AP94" s="30"/>
      <c r="AQ94" s="30"/>
      <c r="AR94" s="30"/>
      <c r="AS94" s="30"/>
      <c r="AT94" s="30"/>
      <c r="AU94" s="30"/>
      <c r="AV94" s="30"/>
      <c r="AW94" s="30"/>
      <c r="AX94" s="30"/>
      <c r="AY94" s="30"/>
      <c r="AZ94" s="30"/>
      <c r="BA94" s="30"/>
      <c r="BB94" s="30"/>
      <c r="BC94" s="30"/>
      <c r="BD94" s="30"/>
      <c r="BE94" s="30"/>
      <c r="BF94" s="30"/>
      <c r="BG94" s="30"/>
      <c r="BH94" s="30"/>
      <c r="BI94" s="30"/>
      <c r="BJ94" s="30"/>
      <c r="BK94" s="30"/>
      <c r="BL94" s="30"/>
      <c r="BM94" s="30"/>
      <c r="BN94" s="30"/>
      <c r="BO94" s="30"/>
      <c r="BP94" s="30"/>
      <c r="BQ94" s="30"/>
      <c r="BR94" s="30"/>
      <c r="BS94" s="30"/>
      <c r="BT94" s="30"/>
      <c r="BU94" s="30"/>
    </row>
    <row r="95" spans="1:73" s="58" customFormat="1" ht="26" x14ac:dyDescent="0.35">
      <c r="A95" s="40" t="s">
        <v>2409</v>
      </c>
      <c r="B95" s="46" t="s">
        <v>381</v>
      </c>
      <c r="C95" s="46" t="s">
        <v>1329</v>
      </c>
      <c r="D95" s="46" t="s">
        <v>2058</v>
      </c>
      <c r="E95" s="46" t="s">
        <v>2057</v>
      </c>
      <c r="F95" s="46" t="s">
        <v>2059</v>
      </c>
      <c r="G95" s="46"/>
      <c r="H95" s="46" t="s">
        <v>1542</v>
      </c>
      <c r="I95" s="46" t="s">
        <v>1542</v>
      </c>
      <c r="J95" s="46" t="s">
        <v>1542</v>
      </c>
      <c r="K95" s="46" t="s">
        <v>1542</v>
      </c>
      <c r="L95" s="46" t="s">
        <v>1542</v>
      </c>
      <c r="M95" s="46" t="s">
        <v>1542</v>
      </c>
      <c r="N95" s="46" t="s">
        <v>1542</v>
      </c>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c r="BC95" s="46"/>
      <c r="BD95" s="46"/>
      <c r="BE95" s="46"/>
      <c r="BF95" s="46"/>
      <c r="BG95" s="46"/>
      <c r="BH95" s="46"/>
      <c r="BI95" s="46"/>
      <c r="BJ95" s="46"/>
      <c r="BK95" s="46"/>
      <c r="BL95" s="46"/>
      <c r="BM95" s="46"/>
      <c r="BN95" s="46"/>
      <c r="BO95" s="46"/>
      <c r="BP95" s="46"/>
      <c r="BQ95" s="46"/>
      <c r="BR95" s="46"/>
      <c r="BS95" s="46"/>
      <c r="BT95" s="46"/>
      <c r="BU95" s="46"/>
    </row>
    <row r="96" spans="1:73" s="58" customFormat="1" x14ac:dyDescent="0.35">
      <c r="A96" s="40" t="s">
        <v>2409</v>
      </c>
      <c r="B96" s="46" t="s">
        <v>382</v>
      </c>
      <c r="C96" s="46" t="s">
        <v>383</v>
      </c>
      <c r="D96" s="46" t="s">
        <v>2060</v>
      </c>
      <c r="E96" s="46" t="s">
        <v>2061</v>
      </c>
      <c r="F96" s="46" t="s">
        <v>2062</v>
      </c>
      <c r="G96" s="30" t="s">
        <v>2063</v>
      </c>
      <c r="H96" s="46" t="s">
        <v>1542</v>
      </c>
      <c r="I96" s="46" t="s">
        <v>1542</v>
      </c>
      <c r="J96" s="46" t="s">
        <v>1542</v>
      </c>
      <c r="K96" s="46" t="s">
        <v>1542</v>
      </c>
      <c r="L96" s="46" t="s">
        <v>1542</v>
      </c>
      <c r="M96" s="46" t="s">
        <v>1542</v>
      </c>
      <c r="N96" s="46" t="s">
        <v>1542</v>
      </c>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c r="BC96" s="46"/>
      <c r="BD96" s="46"/>
      <c r="BE96" s="46"/>
      <c r="BF96" s="46"/>
      <c r="BG96" s="46"/>
      <c r="BH96" s="46"/>
      <c r="BI96" s="46"/>
      <c r="BJ96" s="46"/>
      <c r="BK96" s="46"/>
      <c r="BL96" s="46"/>
      <c r="BM96" s="46"/>
      <c r="BN96" s="46"/>
      <c r="BO96" s="46"/>
      <c r="BP96" s="46"/>
      <c r="BQ96" s="46"/>
      <c r="BR96" s="46"/>
      <c r="BS96" s="46"/>
      <c r="BT96" s="46"/>
      <c r="BU96" s="46"/>
    </row>
    <row r="97" spans="1:73" s="55" customFormat="1" ht="26" x14ac:dyDescent="0.35">
      <c r="A97" s="19" t="s">
        <v>2410</v>
      </c>
      <c r="B97" s="30" t="s">
        <v>396</v>
      </c>
      <c r="C97" s="30" t="s">
        <v>1329</v>
      </c>
      <c r="D97" s="30" t="s">
        <v>2058</v>
      </c>
      <c r="E97" s="30" t="s">
        <v>2057</v>
      </c>
      <c r="F97" s="30" t="s">
        <v>2059</v>
      </c>
      <c r="G97" s="46"/>
      <c r="H97" s="30" t="s">
        <v>1542</v>
      </c>
      <c r="I97" s="30" t="s">
        <v>1542</v>
      </c>
      <c r="J97" s="30" t="s">
        <v>1542</v>
      </c>
      <c r="K97" s="30" t="s">
        <v>1542</v>
      </c>
      <c r="L97" s="30" t="s">
        <v>1542</v>
      </c>
      <c r="M97" s="30" t="s">
        <v>1542</v>
      </c>
      <c r="N97" s="30" t="s">
        <v>1542</v>
      </c>
      <c r="O97" s="30"/>
      <c r="P97" s="30"/>
      <c r="Q97" s="30"/>
      <c r="R97" s="30"/>
      <c r="S97" s="30"/>
      <c r="T97" s="30"/>
      <c r="U97" s="30"/>
      <c r="V97" s="30"/>
      <c r="W97" s="30"/>
      <c r="X97" s="30"/>
      <c r="Y97" s="30"/>
      <c r="Z97" s="30"/>
      <c r="AA97" s="30"/>
      <c r="AB97" s="30"/>
      <c r="AC97" s="30"/>
      <c r="AD97" s="30"/>
      <c r="AE97" s="30"/>
      <c r="AF97" s="30"/>
      <c r="AG97" s="30"/>
      <c r="AH97" s="30"/>
      <c r="AI97" s="30"/>
      <c r="AJ97" s="30"/>
      <c r="AK97" s="30"/>
      <c r="AL97" s="30"/>
      <c r="AM97" s="30"/>
      <c r="AN97" s="30"/>
      <c r="AO97" s="30"/>
      <c r="AP97" s="30"/>
      <c r="AQ97" s="30"/>
      <c r="AR97" s="30"/>
      <c r="AS97" s="30"/>
      <c r="AT97" s="30"/>
      <c r="AU97" s="30"/>
      <c r="AV97" s="30"/>
      <c r="AW97" s="30"/>
      <c r="AX97" s="30"/>
      <c r="AY97" s="30"/>
      <c r="AZ97" s="30"/>
      <c r="BA97" s="30"/>
      <c r="BB97" s="30"/>
      <c r="BC97" s="30"/>
      <c r="BD97" s="30"/>
      <c r="BE97" s="30"/>
      <c r="BF97" s="30"/>
      <c r="BG97" s="30"/>
      <c r="BH97" s="30"/>
      <c r="BI97" s="30"/>
      <c r="BJ97" s="30"/>
      <c r="BK97" s="30"/>
      <c r="BL97" s="30"/>
      <c r="BM97" s="30"/>
      <c r="BN97" s="30"/>
      <c r="BO97" s="30"/>
      <c r="BP97" s="30"/>
      <c r="BQ97" s="30"/>
      <c r="BR97" s="30"/>
      <c r="BS97" s="30"/>
      <c r="BT97" s="30"/>
      <c r="BU97" s="30"/>
    </row>
    <row r="98" spans="1:73" s="55" customFormat="1" x14ac:dyDescent="0.35">
      <c r="A98" s="19" t="s">
        <v>2410</v>
      </c>
      <c r="B98" s="30" t="s">
        <v>397</v>
      </c>
      <c r="C98" s="30" t="s">
        <v>383</v>
      </c>
      <c r="D98" s="30" t="s">
        <v>2060</v>
      </c>
      <c r="E98" s="30" t="s">
        <v>2061</v>
      </c>
      <c r="F98" s="30" t="s">
        <v>2062</v>
      </c>
      <c r="G98" s="30" t="s">
        <v>2063</v>
      </c>
      <c r="H98" s="30" t="s">
        <v>1542</v>
      </c>
      <c r="I98" s="30" t="s">
        <v>1542</v>
      </c>
      <c r="J98" s="30" t="s">
        <v>1542</v>
      </c>
      <c r="K98" s="30" t="s">
        <v>1542</v>
      </c>
      <c r="L98" s="30" t="s">
        <v>1542</v>
      </c>
      <c r="M98" s="30" t="s">
        <v>1542</v>
      </c>
      <c r="N98" s="30" t="s">
        <v>1542</v>
      </c>
      <c r="O98" s="30"/>
      <c r="P98" s="30"/>
      <c r="Q98" s="30"/>
      <c r="R98" s="30"/>
      <c r="S98" s="30"/>
      <c r="T98" s="30"/>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c r="BG98" s="30"/>
      <c r="BH98" s="30"/>
      <c r="BI98" s="30"/>
      <c r="BJ98" s="30"/>
      <c r="BK98" s="30"/>
      <c r="BL98" s="30"/>
      <c r="BM98" s="30"/>
      <c r="BN98" s="30"/>
      <c r="BO98" s="30"/>
      <c r="BP98" s="30"/>
      <c r="BQ98" s="30"/>
      <c r="BR98" s="30"/>
      <c r="BS98" s="30"/>
      <c r="BT98" s="30"/>
      <c r="BU98" s="30"/>
    </row>
    <row r="99" spans="1:73" s="55" customFormat="1" ht="26" x14ac:dyDescent="0.35">
      <c r="A99" s="19" t="s">
        <v>2410</v>
      </c>
      <c r="B99" s="30" t="s">
        <v>398</v>
      </c>
      <c r="C99" s="30" t="s">
        <v>399</v>
      </c>
      <c r="D99" s="30" t="s">
        <v>2064</v>
      </c>
      <c r="E99" s="30" t="s">
        <v>2065</v>
      </c>
      <c r="F99" s="30" t="s">
        <v>2066</v>
      </c>
      <c r="G99" s="30" t="s">
        <v>2067</v>
      </c>
      <c r="H99" s="30" t="s">
        <v>2068</v>
      </c>
      <c r="I99" s="30" t="s">
        <v>2069</v>
      </c>
      <c r="J99" s="30" t="s">
        <v>2070</v>
      </c>
      <c r="K99" s="30" t="s">
        <v>1778</v>
      </c>
      <c r="L99" s="30" t="s">
        <v>1542</v>
      </c>
      <c r="M99" s="30" t="s">
        <v>1542</v>
      </c>
      <c r="N99" s="30" t="s">
        <v>1542</v>
      </c>
      <c r="O99" s="30"/>
      <c r="P99" s="30"/>
      <c r="Q99" s="30"/>
      <c r="R99" s="30"/>
      <c r="S99" s="30"/>
      <c r="T99" s="30"/>
      <c r="U99" s="30"/>
      <c r="V99" s="30"/>
      <c r="W99" s="30"/>
      <c r="X99" s="30"/>
      <c r="Y99" s="30"/>
      <c r="Z99" s="30"/>
      <c r="AA99" s="30"/>
      <c r="AB99" s="30"/>
      <c r="AC99" s="30"/>
      <c r="AD99" s="30"/>
      <c r="AE99" s="30"/>
      <c r="AF99" s="30"/>
      <c r="AG99" s="30"/>
      <c r="AH99" s="30"/>
      <c r="AI99" s="30"/>
      <c r="AJ99" s="30"/>
      <c r="AK99" s="30"/>
      <c r="AL99" s="30"/>
      <c r="AM99" s="30"/>
      <c r="AN99" s="30"/>
      <c r="AO99" s="30"/>
      <c r="AP99" s="30"/>
      <c r="AQ99" s="30"/>
      <c r="AR99" s="30"/>
      <c r="AS99" s="30"/>
      <c r="AT99" s="30"/>
      <c r="AU99" s="30"/>
      <c r="AV99" s="30"/>
      <c r="AW99" s="30"/>
      <c r="AX99" s="30"/>
      <c r="AY99" s="30"/>
      <c r="AZ99" s="30"/>
      <c r="BA99" s="30"/>
      <c r="BB99" s="30"/>
      <c r="BC99" s="30"/>
      <c r="BD99" s="30"/>
      <c r="BE99" s="30"/>
      <c r="BF99" s="30"/>
      <c r="BG99" s="30"/>
      <c r="BH99" s="30"/>
      <c r="BI99" s="30"/>
      <c r="BJ99" s="30"/>
      <c r="BK99" s="30"/>
      <c r="BL99" s="30"/>
      <c r="BM99" s="30"/>
      <c r="BN99" s="30"/>
      <c r="BO99" s="30"/>
      <c r="BP99" s="30"/>
      <c r="BQ99" s="30"/>
      <c r="BR99" s="30"/>
      <c r="BS99" s="30"/>
      <c r="BT99" s="30"/>
      <c r="BU99" s="30"/>
    </row>
    <row r="100" spans="1:73" s="55" customFormat="1" x14ac:dyDescent="0.35">
      <c r="A100" s="19" t="s">
        <v>2410</v>
      </c>
      <c r="B100" s="30" t="s">
        <v>400</v>
      </c>
      <c r="C100" s="30" t="s">
        <v>145</v>
      </c>
      <c r="D100" s="30" t="s">
        <v>1762</v>
      </c>
      <c r="E100" s="30" t="s">
        <v>1763</v>
      </c>
      <c r="F100" s="30" t="s">
        <v>1542</v>
      </c>
      <c r="G100" s="30" t="s">
        <v>1542</v>
      </c>
      <c r="H100" s="30" t="s">
        <v>1542</v>
      </c>
      <c r="I100" s="30" t="s">
        <v>1542</v>
      </c>
      <c r="J100" s="30" t="s">
        <v>1542</v>
      </c>
      <c r="K100" s="30" t="s">
        <v>1542</v>
      </c>
      <c r="L100" s="30" t="s">
        <v>1542</v>
      </c>
      <c r="M100" s="30" t="s">
        <v>1542</v>
      </c>
      <c r="N100" s="30" t="s">
        <v>1542</v>
      </c>
      <c r="O100" s="30"/>
      <c r="P100" s="30"/>
      <c r="Q100" s="30"/>
      <c r="R100" s="30"/>
      <c r="S100" s="30"/>
      <c r="T100" s="30"/>
      <c r="U100" s="30"/>
      <c r="V100" s="30"/>
      <c r="W100" s="30"/>
      <c r="X100" s="30"/>
      <c r="Y100" s="30"/>
      <c r="Z100" s="30"/>
      <c r="AA100" s="30"/>
      <c r="AB100" s="30"/>
      <c r="AC100" s="30"/>
      <c r="AD100" s="30"/>
      <c r="AE100" s="30"/>
      <c r="AF100" s="30"/>
      <c r="AG100" s="30"/>
      <c r="AH100" s="30"/>
      <c r="AI100" s="30"/>
      <c r="AJ100" s="30"/>
      <c r="AK100" s="30"/>
      <c r="AL100" s="30"/>
      <c r="AM100" s="30"/>
      <c r="AN100" s="30"/>
      <c r="AO100" s="30"/>
      <c r="AP100" s="30"/>
      <c r="AQ100" s="30"/>
      <c r="AR100" s="30"/>
      <c r="AS100" s="30"/>
      <c r="AT100" s="30"/>
      <c r="AU100" s="30"/>
      <c r="AV100" s="30"/>
      <c r="AW100" s="30"/>
      <c r="AX100" s="30"/>
      <c r="AY100" s="30"/>
      <c r="AZ100" s="30"/>
      <c r="BA100" s="30"/>
      <c r="BB100" s="30"/>
      <c r="BC100" s="30"/>
      <c r="BD100" s="30"/>
      <c r="BE100" s="30"/>
      <c r="BF100" s="30"/>
      <c r="BG100" s="30"/>
      <c r="BH100" s="30"/>
      <c r="BI100" s="30"/>
      <c r="BJ100" s="30"/>
      <c r="BK100" s="30"/>
      <c r="BL100" s="30"/>
      <c r="BM100" s="30"/>
      <c r="BN100" s="30"/>
      <c r="BO100" s="30"/>
      <c r="BP100" s="30"/>
      <c r="BQ100" s="30"/>
      <c r="BR100" s="30"/>
      <c r="BS100" s="30"/>
      <c r="BT100" s="30"/>
      <c r="BU100" s="30"/>
    </row>
    <row r="101" spans="1:73" s="55" customFormat="1" x14ac:dyDescent="0.35">
      <c r="A101" s="19" t="s">
        <v>2410</v>
      </c>
      <c r="B101" s="30" t="s">
        <v>401</v>
      </c>
      <c r="C101" s="30" t="s">
        <v>403</v>
      </c>
      <c r="D101" s="30" t="s">
        <v>2071</v>
      </c>
      <c r="E101" s="30" t="s">
        <v>2072</v>
      </c>
      <c r="F101" s="30" t="s">
        <v>2073</v>
      </c>
      <c r="G101" s="30" t="s">
        <v>2074</v>
      </c>
      <c r="H101" s="30" t="s">
        <v>2075</v>
      </c>
      <c r="I101" s="30" t="s">
        <v>2076</v>
      </c>
      <c r="J101" s="30" t="s">
        <v>1542</v>
      </c>
      <c r="K101" s="30" t="s">
        <v>1542</v>
      </c>
      <c r="L101" s="30" t="s">
        <v>1542</v>
      </c>
      <c r="M101" s="30" t="s">
        <v>1542</v>
      </c>
      <c r="N101" s="30" t="s">
        <v>1542</v>
      </c>
      <c r="O101" s="30"/>
      <c r="P101" s="30"/>
      <c r="Q101" s="30"/>
      <c r="R101" s="30"/>
      <c r="S101" s="30"/>
      <c r="T101" s="30"/>
      <c r="U101" s="30"/>
      <c r="V101" s="30"/>
      <c r="W101" s="30"/>
      <c r="X101" s="30"/>
      <c r="Y101" s="30"/>
      <c r="Z101" s="30"/>
      <c r="AA101" s="30"/>
      <c r="AB101" s="30"/>
      <c r="AC101" s="30"/>
      <c r="AD101" s="30"/>
      <c r="AE101" s="30"/>
      <c r="AF101" s="30"/>
      <c r="AG101" s="30"/>
      <c r="AH101" s="30"/>
      <c r="AI101" s="30"/>
      <c r="AJ101" s="30"/>
      <c r="AK101" s="30"/>
      <c r="AL101" s="30"/>
      <c r="AM101" s="30"/>
      <c r="AN101" s="30"/>
      <c r="AO101" s="30"/>
      <c r="AP101" s="30"/>
      <c r="AQ101" s="30"/>
      <c r="AR101" s="30"/>
      <c r="AS101" s="30"/>
      <c r="AT101" s="30"/>
      <c r="AU101" s="30"/>
      <c r="AV101" s="30"/>
      <c r="AW101" s="30"/>
      <c r="AX101" s="30"/>
      <c r="AY101" s="30"/>
      <c r="AZ101" s="30"/>
      <c r="BA101" s="30"/>
      <c r="BB101" s="30"/>
      <c r="BC101" s="30"/>
      <c r="BD101" s="30"/>
      <c r="BE101" s="30"/>
      <c r="BF101" s="30"/>
      <c r="BG101" s="30"/>
      <c r="BH101" s="30"/>
      <c r="BI101" s="30"/>
      <c r="BJ101" s="30"/>
      <c r="BK101" s="30"/>
      <c r="BL101" s="30"/>
      <c r="BM101" s="30"/>
      <c r="BN101" s="30"/>
      <c r="BO101" s="30"/>
      <c r="BP101" s="30"/>
      <c r="BQ101" s="30"/>
      <c r="BR101" s="30"/>
      <c r="BS101" s="30"/>
      <c r="BT101" s="30"/>
      <c r="BU101" s="30"/>
    </row>
  </sheetData>
  <autoFilter ref="A1:N101" xr:uid="{A28DE127-EF4D-48E4-97E7-B7ED579DAB3A}"/>
  <phoneticPr fontId="3"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5EF31-033D-4267-BE1A-5A901515E242}">
  <sheetPr>
    <tabColor theme="9" tint="0.39997558519241921"/>
  </sheetPr>
  <dimension ref="A1:C10"/>
  <sheetViews>
    <sheetView showGridLines="0" zoomScaleNormal="100" workbookViewId="0"/>
  </sheetViews>
  <sheetFormatPr defaultColWidth="0" defaultRowHeight="14.5" zeroHeight="1" x14ac:dyDescent="0.35"/>
  <cols>
    <col min="1" max="1" width="39.81640625" style="5" customWidth="1"/>
    <col min="2" max="2" width="37.1796875" style="5" customWidth="1"/>
    <col min="3" max="3" width="29.26953125" style="5" customWidth="1"/>
    <col min="4" max="16384" width="9.1796875" style="5" hidden="1"/>
  </cols>
  <sheetData>
    <row r="1" spans="1:3" x14ac:dyDescent="0.35">
      <c r="A1" s="13" t="s">
        <v>1398</v>
      </c>
      <c r="B1" s="13" t="s">
        <v>1404</v>
      </c>
      <c r="C1" s="13" t="s">
        <v>1564</v>
      </c>
    </row>
    <row r="2" spans="1:3" x14ac:dyDescent="0.35">
      <c r="A2" s="50" t="s">
        <v>320</v>
      </c>
      <c r="B2" s="72" t="s">
        <v>1529</v>
      </c>
      <c r="C2" s="72" t="s">
        <v>2335</v>
      </c>
    </row>
    <row r="3" spans="1:3" x14ac:dyDescent="0.35">
      <c r="A3" s="47" t="s">
        <v>1331</v>
      </c>
      <c r="B3" s="72" t="s">
        <v>1530</v>
      </c>
      <c r="C3" s="72" t="s">
        <v>2335</v>
      </c>
    </row>
    <row r="4" spans="1:3" ht="15" customHeight="1" x14ac:dyDescent="0.35">
      <c r="A4" s="47" t="s">
        <v>1334</v>
      </c>
      <c r="B4" s="72" t="s">
        <v>1531</v>
      </c>
      <c r="C4" s="72" t="s">
        <v>2335</v>
      </c>
    </row>
    <row r="5" spans="1:3" x14ac:dyDescent="0.35">
      <c r="A5" s="47" t="s">
        <v>1336</v>
      </c>
      <c r="B5" s="72" t="s">
        <v>1532</v>
      </c>
      <c r="C5" s="72" t="s">
        <v>2335</v>
      </c>
    </row>
    <row r="6" spans="1:3" x14ac:dyDescent="0.35">
      <c r="A6" s="47" t="s">
        <v>1332</v>
      </c>
      <c r="B6" s="72" t="s">
        <v>1533</v>
      </c>
      <c r="C6" s="72" t="s">
        <v>2335</v>
      </c>
    </row>
    <row r="7" spans="1:3" x14ac:dyDescent="0.35">
      <c r="A7" s="47" t="s">
        <v>1743</v>
      </c>
      <c r="B7" s="72" t="s">
        <v>2203</v>
      </c>
      <c r="C7" s="72" t="s">
        <v>2335</v>
      </c>
    </row>
    <row r="8" spans="1:3" x14ac:dyDescent="0.35">
      <c r="A8" s="47" t="s">
        <v>1335</v>
      </c>
      <c r="B8" s="73" t="s">
        <v>1534</v>
      </c>
      <c r="C8" s="72" t="s">
        <v>2335</v>
      </c>
    </row>
    <row r="9" spans="1:3" x14ac:dyDescent="0.35">
      <c r="A9" s="47" t="s">
        <v>289</v>
      </c>
      <c r="B9" s="73" t="s">
        <v>2253</v>
      </c>
      <c r="C9" s="72" t="s">
        <v>2335</v>
      </c>
    </row>
    <row r="10" spans="1:3" x14ac:dyDescent="0.35">
      <c r="A10" s="47" t="s">
        <v>1333</v>
      </c>
      <c r="B10" s="73" t="s">
        <v>2254</v>
      </c>
      <c r="C10" s="72" t="s">
        <v>23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5EB8"/>
    <pageSetUpPr fitToPage="1"/>
  </sheetPr>
  <dimension ref="A1:Y395"/>
  <sheetViews>
    <sheetView showGridLines="0" zoomScaleNormal="100" workbookViewId="0">
      <pane ySplit="1" topLeftCell="A2" activePane="bottomLeft" state="frozen"/>
      <selection pane="bottomLeft"/>
    </sheetView>
  </sheetViews>
  <sheetFormatPr defaultColWidth="0" defaultRowHeight="14.5" zeroHeight="1" x14ac:dyDescent="0.35"/>
  <cols>
    <col min="1" max="1" width="62" style="1" customWidth="1"/>
    <col min="2" max="2" width="35.81640625" style="1" customWidth="1"/>
    <col min="3" max="3" width="20.26953125" style="1" bestFit="1" customWidth="1"/>
    <col min="4" max="4" width="60.54296875" style="1" customWidth="1"/>
    <col min="5" max="5" width="30.54296875" style="1" customWidth="1"/>
    <col min="6" max="6" width="13.453125" style="1" customWidth="1"/>
    <col min="7" max="7" width="28.453125" style="1" customWidth="1"/>
    <col min="8" max="8" width="35.81640625" style="1" bestFit="1" customWidth="1"/>
    <col min="9" max="10" width="26.7265625" style="1" customWidth="1"/>
    <col min="11" max="11" width="26.7265625" customWidth="1"/>
    <col min="12" max="12" width="26.7265625" style="20" customWidth="1"/>
    <col min="13" max="13" width="26.7265625" customWidth="1"/>
    <col min="14" max="14" width="26.7265625" style="20" customWidth="1"/>
    <col min="15" max="25" width="20.1796875" hidden="1" customWidth="1"/>
    <col min="26" max="16384" width="8.7265625" hidden="1"/>
  </cols>
  <sheetData>
    <row r="1" spans="1:14" s="2" customFormat="1" ht="29" x14ac:dyDescent="0.35">
      <c r="A1" s="10" t="s">
        <v>2397</v>
      </c>
      <c r="B1" s="10" t="s">
        <v>2083</v>
      </c>
      <c r="C1" s="10" t="s">
        <v>2084</v>
      </c>
      <c r="D1" s="10" t="s">
        <v>2085</v>
      </c>
      <c r="E1" s="10" t="s">
        <v>1397</v>
      </c>
      <c r="F1" s="10" t="s">
        <v>1398</v>
      </c>
      <c r="G1" s="10" t="s">
        <v>39</v>
      </c>
      <c r="H1" s="11" t="s">
        <v>2320</v>
      </c>
      <c r="I1" s="10" t="s">
        <v>17</v>
      </c>
      <c r="J1" s="10" t="s">
        <v>1572</v>
      </c>
      <c r="K1" s="10" t="s">
        <v>272</v>
      </c>
      <c r="L1" s="10" t="s">
        <v>18</v>
      </c>
      <c r="M1" s="10" t="s">
        <v>1399</v>
      </c>
      <c r="N1" s="10" t="s">
        <v>1489</v>
      </c>
    </row>
    <row r="2" spans="1:14" x14ac:dyDescent="0.35">
      <c r="A2" s="19" t="s">
        <v>2398</v>
      </c>
      <c r="B2" s="19" t="s">
        <v>278</v>
      </c>
      <c r="C2" s="30" t="s">
        <v>125</v>
      </c>
      <c r="D2" s="30" t="s">
        <v>274</v>
      </c>
      <c r="E2" s="30" t="s">
        <v>320</v>
      </c>
      <c r="F2" s="30" t="s">
        <v>33</v>
      </c>
      <c r="G2" s="30" t="s">
        <v>36</v>
      </c>
      <c r="H2" s="44"/>
      <c r="I2" s="30" t="s">
        <v>581</v>
      </c>
      <c r="J2" s="30" t="s">
        <v>955</v>
      </c>
      <c r="K2" s="30" t="s">
        <v>1542</v>
      </c>
      <c r="L2" s="30" t="s">
        <v>1542</v>
      </c>
      <c r="M2" s="30" t="s">
        <v>1542</v>
      </c>
      <c r="N2" s="30" t="s">
        <v>1542</v>
      </c>
    </row>
    <row r="3" spans="1:14" x14ac:dyDescent="0.35">
      <c r="A3" s="19" t="s">
        <v>2398</v>
      </c>
      <c r="B3" s="19" t="s">
        <v>278</v>
      </c>
      <c r="C3" s="30" t="s">
        <v>126</v>
      </c>
      <c r="D3" s="30" t="s">
        <v>275</v>
      </c>
      <c r="E3" s="30" t="s">
        <v>320</v>
      </c>
      <c r="F3" s="30" t="s">
        <v>33</v>
      </c>
      <c r="G3" s="30" t="s">
        <v>36</v>
      </c>
      <c r="H3" s="44"/>
      <c r="I3" s="30" t="s">
        <v>582</v>
      </c>
      <c r="J3" s="30" t="s">
        <v>956</v>
      </c>
      <c r="K3" s="30" t="s">
        <v>1542</v>
      </c>
      <c r="L3" s="30" t="s">
        <v>1542</v>
      </c>
      <c r="M3" s="30" t="s">
        <v>1542</v>
      </c>
      <c r="N3" s="30" t="s">
        <v>1542</v>
      </c>
    </row>
    <row r="4" spans="1:14" x14ac:dyDescent="0.35">
      <c r="A4" s="19" t="s">
        <v>2398</v>
      </c>
      <c r="B4" s="19" t="s">
        <v>278</v>
      </c>
      <c r="C4" s="30" t="s">
        <v>127</v>
      </c>
      <c r="D4" s="30" t="s">
        <v>276</v>
      </c>
      <c r="E4" s="30" t="s">
        <v>1331</v>
      </c>
      <c r="F4" s="30" t="s">
        <v>33</v>
      </c>
      <c r="G4" s="30" t="s">
        <v>270</v>
      </c>
      <c r="H4" s="44"/>
      <c r="I4" s="30" t="s">
        <v>583</v>
      </c>
      <c r="J4" s="30" t="s">
        <v>957</v>
      </c>
      <c r="K4" s="30" t="s">
        <v>1542</v>
      </c>
      <c r="L4" s="30" t="s">
        <v>1542</v>
      </c>
      <c r="M4" s="30" t="s">
        <v>1542</v>
      </c>
      <c r="N4" s="30" t="s">
        <v>1542</v>
      </c>
    </row>
    <row r="5" spans="1:14" x14ac:dyDescent="0.35">
      <c r="A5" s="19" t="s">
        <v>2398</v>
      </c>
      <c r="B5" s="19" t="s">
        <v>278</v>
      </c>
      <c r="C5" s="30" t="s">
        <v>128</v>
      </c>
      <c r="D5" s="30" t="s">
        <v>277</v>
      </c>
      <c r="E5" s="30" t="s">
        <v>1743</v>
      </c>
      <c r="F5" s="30" t="s">
        <v>35</v>
      </c>
      <c r="G5" s="30" t="s">
        <v>0</v>
      </c>
      <c r="H5" s="44"/>
      <c r="I5" s="30" t="s">
        <v>584</v>
      </c>
      <c r="J5" s="30" t="s">
        <v>958</v>
      </c>
      <c r="K5" s="30" t="s">
        <v>1542</v>
      </c>
      <c r="L5" s="30" t="s">
        <v>1542</v>
      </c>
      <c r="M5" s="30" t="s">
        <v>1542</v>
      </c>
      <c r="N5" s="30" t="s">
        <v>1542</v>
      </c>
    </row>
    <row r="6" spans="1:14" x14ac:dyDescent="0.35">
      <c r="A6" s="19" t="s">
        <v>2398</v>
      </c>
      <c r="B6" s="19" t="s">
        <v>278</v>
      </c>
      <c r="C6" s="30" t="s">
        <v>273</v>
      </c>
      <c r="D6" s="30" t="s">
        <v>2255</v>
      </c>
      <c r="E6" s="30" t="s">
        <v>1332</v>
      </c>
      <c r="F6" s="30" t="s">
        <v>34</v>
      </c>
      <c r="G6" s="30" t="s">
        <v>38</v>
      </c>
      <c r="H6" s="44"/>
      <c r="I6" s="30" t="s">
        <v>585</v>
      </c>
      <c r="J6" s="30" t="s">
        <v>959</v>
      </c>
      <c r="K6" s="30" t="s">
        <v>1542</v>
      </c>
      <c r="L6" s="30" t="s">
        <v>1542</v>
      </c>
      <c r="M6" s="30" t="s">
        <v>1542</v>
      </c>
      <c r="N6" s="30" t="s">
        <v>1542</v>
      </c>
    </row>
    <row r="7" spans="1:14" ht="26" x14ac:dyDescent="0.35">
      <c r="A7" s="19" t="s">
        <v>2399</v>
      </c>
      <c r="B7" s="30" t="s">
        <v>279</v>
      </c>
      <c r="C7" s="30" t="s">
        <v>1</v>
      </c>
      <c r="D7" s="30" t="s">
        <v>16</v>
      </c>
      <c r="E7" s="30" t="s">
        <v>320</v>
      </c>
      <c r="F7" s="30" t="s">
        <v>33</v>
      </c>
      <c r="G7" s="30" t="s">
        <v>36</v>
      </c>
      <c r="H7" s="44"/>
      <c r="I7" s="30" t="s">
        <v>586</v>
      </c>
      <c r="J7" s="30" t="s">
        <v>960</v>
      </c>
      <c r="K7" s="30" t="s">
        <v>1542</v>
      </c>
      <c r="L7" s="30" t="s">
        <v>1542</v>
      </c>
      <c r="M7" s="30" t="s">
        <v>1702</v>
      </c>
      <c r="N7" s="30" t="s">
        <v>1542</v>
      </c>
    </row>
    <row r="8" spans="1:14" ht="78" x14ac:dyDescent="0.35">
      <c r="A8" s="19" t="s">
        <v>2399</v>
      </c>
      <c r="B8" s="30" t="s">
        <v>19</v>
      </c>
      <c r="C8" s="30" t="s">
        <v>2</v>
      </c>
      <c r="D8" s="30" t="s">
        <v>19</v>
      </c>
      <c r="E8" s="30" t="s">
        <v>1743</v>
      </c>
      <c r="F8" s="30" t="s">
        <v>35</v>
      </c>
      <c r="G8" s="30" t="s">
        <v>0</v>
      </c>
      <c r="H8" s="45" t="s">
        <v>1585</v>
      </c>
      <c r="I8" s="30" t="s">
        <v>587</v>
      </c>
      <c r="J8" s="30" t="s">
        <v>961</v>
      </c>
      <c r="K8" s="30" t="s">
        <v>1542</v>
      </c>
      <c r="L8" s="30" t="s">
        <v>2344</v>
      </c>
      <c r="M8" s="30" t="s">
        <v>1542</v>
      </c>
      <c r="N8" s="30" t="s">
        <v>1542</v>
      </c>
    </row>
    <row r="9" spans="1:14" x14ac:dyDescent="0.35">
      <c r="A9" s="19" t="s">
        <v>2399</v>
      </c>
      <c r="B9" s="30" t="s">
        <v>19</v>
      </c>
      <c r="C9" s="30" t="s">
        <v>3</v>
      </c>
      <c r="D9" s="30" t="s">
        <v>2108</v>
      </c>
      <c r="E9" s="30" t="s">
        <v>1743</v>
      </c>
      <c r="F9" s="30" t="s">
        <v>35</v>
      </c>
      <c r="G9" s="30" t="s">
        <v>0</v>
      </c>
      <c r="H9" s="45" t="s">
        <v>2323</v>
      </c>
      <c r="I9" s="30" t="s">
        <v>588</v>
      </c>
      <c r="J9" s="30" t="s">
        <v>962</v>
      </c>
      <c r="K9" s="30" t="s">
        <v>1542</v>
      </c>
      <c r="L9" s="30" t="s">
        <v>2345</v>
      </c>
      <c r="M9" s="30" t="s">
        <v>1542</v>
      </c>
      <c r="N9" s="30" t="s">
        <v>1542</v>
      </c>
    </row>
    <row r="10" spans="1:14" x14ac:dyDescent="0.35">
      <c r="A10" s="19" t="s">
        <v>2399</v>
      </c>
      <c r="B10" s="30" t="s">
        <v>19</v>
      </c>
      <c r="C10" s="30" t="s">
        <v>4</v>
      </c>
      <c r="D10" s="30" t="s">
        <v>20</v>
      </c>
      <c r="E10" s="30" t="s">
        <v>320</v>
      </c>
      <c r="F10" s="30" t="s">
        <v>33</v>
      </c>
      <c r="G10" s="30" t="s">
        <v>36</v>
      </c>
      <c r="H10" s="44"/>
      <c r="I10" s="30" t="s">
        <v>589</v>
      </c>
      <c r="J10" s="30" t="s">
        <v>963</v>
      </c>
      <c r="K10" s="30" t="s">
        <v>1542</v>
      </c>
      <c r="L10" s="30" t="s">
        <v>1542</v>
      </c>
      <c r="M10" s="30" t="s">
        <v>1542</v>
      </c>
      <c r="N10" s="30" t="s">
        <v>1542</v>
      </c>
    </row>
    <row r="11" spans="1:14" x14ac:dyDescent="0.35">
      <c r="A11" s="19" t="s">
        <v>2399</v>
      </c>
      <c r="B11" s="30" t="s">
        <v>19</v>
      </c>
      <c r="C11" s="30" t="s">
        <v>5</v>
      </c>
      <c r="D11" s="30" t="s">
        <v>21</v>
      </c>
      <c r="E11" s="30" t="s">
        <v>1331</v>
      </c>
      <c r="F11" s="30" t="s">
        <v>33</v>
      </c>
      <c r="G11" s="30" t="s">
        <v>270</v>
      </c>
      <c r="H11" s="44"/>
      <c r="I11" s="30" t="s">
        <v>590</v>
      </c>
      <c r="J11" s="30" t="s">
        <v>964</v>
      </c>
      <c r="K11" s="30" t="s">
        <v>1542</v>
      </c>
      <c r="L11" s="30" t="s">
        <v>1542</v>
      </c>
      <c r="M11" s="30" t="s">
        <v>1542</v>
      </c>
      <c r="N11" s="30" t="s">
        <v>1542</v>
      </c>
    </row>
    <row r="12" spans="1:14" x14ac:dyDescent="0.35">
      <c r="A12" s="19" t="s">
        <v>2399</v>
      </c>
      <c r="B12" s="30" t="s">
        <v>19</v>
      </c>
      <c r="C12" s="30" t="s">
        <v>6</v>
      </c>
      <c r="D12" s="30" t="s">
        <v>22</v>
      </c>
      <c r="E12" s="30" t="s">
        <v>1334</v>
      </c>
      <c r="F12" s="30" t="s">
        <v>33</v>
      </c>
      <c r="G12" s="30" t="s">
        <v>280</v>
      </c>
      <c r="H12" s="44"/>
      <c r="I12" s="30" t="s">
        <v>591</v>
      </c>
      <c r="J12" s="30" t="s">
        <v>965</v>
      </c>
      <c r="K12" s="30" t="s">
        <v>1542</v>
      </c>
      <c r="L12" s="30" t="s">
        <v>1542</v>
      </c>
      <c r="M12" s="30" t="s">
        <v>1542</v>
      </c>
      <c r="N12" s="30" t="s">
        <v>1542</v>
      </c>
    </row>
    <row r="13" spans="1:14" x14ac:dyDescent="0.35">
      <c r="A13" s="19" t="s">
        <v>2399</v>
      </c>
      <c r="B13" s="30" t="s">
        <v>19</v>
      </c>
      <c r="C13" s="30" t="s">
        <v>7</v>
      </c>
      <c r="D13" s="30" t="s">
        <v>281</v>
      </c>
      <c r="E13" s="30" t="s">
        <v>1743</v>
      </c>
      <c r="F13" s="30" t="s">
        <v>35</v>
      </c>
      <c r="G13" s="30" t="s">
        <v>0</v>
      </c>
      <c r="H13" s="30" t="s">
        <v>1585</v>
      </c>
      <c r="I13" s="30" t="s">
        <v>592</v>
      </c>
      <c r="J13" s="30" t="s">
        <v>966</v>
      </c>
      <c r="K13" s="30" t="s">
        <v>1542</v>
      </c>
      <c r="L13" s="30" t="s">
        <v>1663</v>
      </c>
      <c r="M13" s="30" t="s">
        <v>1542</v>
      </c>
      <c r="N13" s="30" t="s">
        <v>1542</v>
      </c>
    </row>
    <row r="14" spans="1:14" x14ac:dyDescent="0.35">
      <c r="A14" s="19" t="s">
        <v>2399</v>
      </c>
      <c r="B14" s="30" t="s">
        <v>19</v>
      </c>
      <c r="C14" s="30" t="s">
        <v>8</v>
      </c>
      <c r="D14" s="30" t="s">
        <v>1623</v>
      </c>
      <c r="E14" s="30" t="s">
        <v>1743</v>
      </c>
      <c r="F14" s="30" t="s">
        <v>35</v>
      </c>
      <c r="G14" s="30" t="s">
        <v>0</v>
      </c>
      <c r="H14" s="44"/>
      <c r="I14" s="30" t="s">
        <v>593</v>
      </c>
      <c r="J14" s="30" t="s">
        <v>967</v>
      </c>
      <c r="K14" s="30" t="s">
        <v>1542</v>
      </c>
      <c r="L14" s="30" t="s">
        <v>1542</v>
      </c>
      <c r="M14" s="30" t="s">
        <v>1542</v>
      </c>
      <c r="N14" s="30" t="s">
        <v>1542</v>
      </c>
    </row>
    <row r="15" spans="1:14" x14ac:dyDescent="0.35">
      <c r="A15" s="19" t="s">
        <v>2399</v>
      </c>
      <c r="B15" s="30" t="s">
        <v>19</v>
      </c>
      <c r="C15" s="30" t="s">
        <v>9</v>
      </c>
      <c r="D15" s="30" t="s">
        <v>1624</v>
      </c>
      <c r="E15" s="30" t="s">
        <v>1743</v>
      </c>
      <c r="F15" s="30" t="s">
        <v>35</v>
      </c>
      <c r="G15" s="30" t="s">
        <v>0</v>
      </c>
      <c r="H15" s="44"/>
      <c r="I15" s="30" t="s">
        <v>594</v>
      </c>
      <c r="J15" s="30" t="s">
        <v>968</v>
      </c>
      <c r="K15" s="30" t="s">
        <v>1542</v>
      </c>
      <c r="L15" s="30" t="s">
        <v>1542</v>
      </c>
      <c r="M15" s="30" t="s">
        <v>1542</v>
      </c>
      <c r="N15" s="30" t="s">
        <v>1542</v>
      </c>
    </row>
    <row r="16" spans="1:14" x14ac:dyDescent="0.35">
      <c r="A16" s="19" t="s">
        <v>2399</v>
      </c>
      <c r="B16" s="30" t="s">
        <v>19</v>
      </c>
      <c r="C16" s="30" t="s">
        <v>10</v>
      </c>
      <c r="D16" s="30" t="s">
        <v>282</v>
      </c>
      <c r="E16" s="30" t="s">
        <v>1743</v>
      </c>
      <c r="F16" s="30" t="s">
        <v>35</v>
      </c>
      <c r="G16" s="30" t="s">
        <v>0</v>
      </c>
      <c r="H16" s="44"/>
      <c r="I16" s="30" t="s">
        <v>595</v>
      </c>
      <c r="J16" s="30" t="s">
        <v>969</v>
      </c>
      <c r="K16" s="30" t="s">
        <v>1542</v>
      </c>
      <c r="L16" s="30" t="s">
        <v>1542</v>
      </c>
      <c r="M16" s="30" t="s">
        <v>1542</v>
      </c>
      <c r="N16" s="30" t="s">
        <v>1542</v>
      </c>
    </row>
    <row r="17" spans="1:14" x14ac:dyDescent="0.35">
      <c r="A17" s="19" t="s">
        <v>2399</v>
      </c>
      <c r="B17" s="30" t="s">
        <v>19</v>
      </c>
      <c r="C17" s="30" t="s">
        <v>11</v>
      </c>
      <c r="D17" s="30" t="s">
        <v>1597</v>
      </c>
      <c r="E17" s="30" t="s">
        <v>1743</v>
      </c>
      <c r="F17" s="30" t="s">
        <v>35</v>
      </c>
      <c r="G17" s="30" t="s">
        <v>0</v>
      </c>
      <c r="H17" s="44"/>
      <c r="I17" s="30" t="s">
        <v>596</v>
      </c>
      <c r="J17" s="30" t="s">
        <v>970</v>
      </c>
      <c r="K17" s="30" t="s">
        <v>1542</v>
      </c>
      <c r="L17" s="30" t="s">
        <v>1542</v>
      </c>
      <c r="M17" s="30" t="s">
        <v>1542</v>
      </c>
      <c r="N17" s="30" t="s">
        <v>1542</v>
      </c>
    </row>
    <row r="18" spans="1:14" x14ac:dyDescent="0.35">
      <c r="A18" s="19" t="s">
        <v>2399</v>
      </c>
      <c r="B18" s="30" t="s">
        <v>19</v>
      </c>
      <c r="C18" s="30" t="s">
        <v>12</v>
      </c>
      <c r="D18" s="30" t="s">
        <v>2232</v>
      </c>
      <c r="E18" s="30" t="s">
        <v>1743</v>
      </c>
      <c r="F18" s="30" t="s">
        <v>35</v>
      </c>
      <c r="G18" s="30" t="s">
        <v>0</v>
      </c>
      <c r="H18" s="44"/>
      <c r="I18" s="30" t="s">
        <v>597</v>
      </c>
      <c r="J18" s="30" t="s">
        <v>971</v>
      </c>
      <c r="K18" s="30" t="s">
        <v>1542</v>
      </c>
      <c r="L18" s="30" t="s">
        <v>1542</v>
      </c>
      <c r="M18" s="30" t="s">
        <v>1496</v>
      </c>
      <c r="N18" s="30" t="s">
        <v>1542</v>
      </c>
    </row>
    <row r="19" spans="1:14" x14ac:dyDescent="0.35">
      <c r="A19" s="19" t="s">
        <v>2399</v>
      </c>
      <c r="B19" s="30" t="s">
        <v>283</v>
      </c>
      <c r="C19" s="30" t="s">
        <v>13</v>
      </c>
      <c r="D19" s="30" t="s">
        <v>23</v>
      </c>
      <c r="E19" s="30" t="s">
        <v>1332</v>
      </c>
      <c r="F19" s="30" t="s">
        <v>34</v>
      </c>
      <c r="G19" s="30" t="s">
        <v>38</v>
      </c>
      <c r="H19" s="44"/>
      <c r="I19" s="30" t="s">
        <v>598</v>
      </c>
      <c r="J19" s="30" t="s">
        <v>972</v>
      </c>
      <c r="K19" s="30" t="s">
        <v>1542</v>
      </c>
      <c r="L19" s="30" t="s">
        <v>2346</v>
      </c>
      <c r="M19" s="30" t="s">
        <v>1542</v>
      </c>
      <c r="N19" s="30" t="s">
        <v>1542</v>
      </c>
    </row>
    <row r="20" spans="1:14" x14ac:dyDescent="0.35">
      <c r="A20" s="19" t="s">
        <v>2399</v>
      </c>
      <c r="B20" s="30" t="s">
        <v>283</v>
      </c>
      <c r="C20" s="30" t="s">
        <v>14</v>
      </c>
      <c r="D20" s="30" t="s">
        <v>24</v>
      </c>
      <c r="E20" s="30" t="s">
        <v>1332</v>
      </c>
      <c r="F20" s="30" t="s">
        <v>34</v>
      </c>
      <c r="G20" s="30" t="s">
        <v>38</v>
      </c>
      <c r="H20" s="30" t="s">
        <v>1585</v>
      </c>
      <c r="I20" s="30" t="s">
        <v>599</v>
      </c>
      <c r="J20" s="30" t="s">
        <v>973</v>
      </c>
      <c r="K20" s="30" t="s">
        <v>1542</v>
      </c>
      <c r="L20" s="30" t="s">
        <v>2347</v>
      </c>
      <c r="M20" s="30" t="s">
        <v>1542</v>
      </c>
      <c r="N20" s="30" t="s">
        <v>1542</v>
      </c>
    </row>
    <row r="21" spans="1:14" x14ac:dyDescent="0.35">
      <c r="A21" s="19" t="s">
        <v>2399</v>
      </c>
      <c r="B21" s="30" t="s">
        <v>1571</v>
      </c>
      <c r="C21" s="30" t="s">
        <v>15</v>
      </c>
      <c r="D21" s="30" t="s">
        <v>1630</v>
      </c>
      <c r="E21" s="30" t="s">
        <v>289</v>
      </c>
      <c r="F21" s="30" t="s">
        <v>35</v>
      </c>
      <c r="G21" s="30" t="s">
        <v>37</v>
      </c>
      <c r="H21" s="30" t="s">
        <v>1585</v>
      </c>
      <c r="I21" s="30" t="s">
        <v>600</v>
      </c>
      <c r="J21" s="30" t="s">
        <v>974</v>
      </c>
      <c r="K21" s="30" t="s">
        <v>1542</v>
      </c>
      <c r="L21" s="30" t="s">
        <v>2348</v>
      </c>
      <c r="M21" s="30" t="s">
        <v>1542</v>
      </c>
      <c r="N21" s="30" t="s">
        <v>1542</v>
      </c>
    </row>
    <row r="22" spans="1:14" x14ac:dyDescent="0.35">
      <c r="A22" s="19" t="s">
        <v>2399</v>
      </c>
      <c r="B22" s="30" t="s">
        <v>1571</v>
      </c>
      <c r="C22" s="30" t="s">
        <v>43</v>
      </c>
      <c r="D22" s="30" t="s">
        <v>2118</v>
      </c>
      <c r="E22" s="30" t="s">
        <v>289</v>
      </c>
      <c r="F22" s="30" t="s">
        <v>35</v>
      </c>
      <c r="G22" s="30" t="s">
        <v>37</v>
      </c>
      <c r="H22" s="44"/>
      <c r="I22" s="30" t="s">
        <v>601</v>
      </c>
      <c r="J22" s="30" t="s">
        <v>975</v>
      </c>
      <c r="K22" s="30" t="s">
        <v>1542</v>
      </c>
      <c r="L22" s="30" t="s">
        <v>1542</v>
      </c>
      <c r="M22" s="30" t="s">
        <v>1542</v>
      </c>
      <c r="N22" s="30" t="s">
        <v>1542</v>
      </c>
    </row>
    <row r="23" spans="1:14" x14ac:dyDescent="0.35">
      <c r="A23" s="19" t="s">
        <v>2399</v>
      </c>
      <c r="B23" s="30" t="s">
        <v>1571</v>
      </c>
      <c r="C23" s="30" t="s">
        <v>44</v>
      </c>
      <c r="D23" s="30" t="s">
        <v>1598</v>
      </c>
      <c r="E23" s="30" t="s">
        <v>289</v>
      </c>
      <c r="F23" s="30" t="s">
        <v>35</v>
      </c>
      <c r="G23" s="30" t="s">
        <v>37</v>
      </c>
      <c r="H23" s="30" t="s">
        <v>1585</v>
      </c>
      <c r="I23" s="30" t="s">
        <v>602</v>
      </c>
      <c r="J23" s="30" t="s">
        <v>976</v>
      </c>
      <c r="K23" s="30" t="s">
        <v>1542</v>
      </c>
      <c r="L23" s="30" t="s">
        <v>2349</v>
      </c>
      <c r="M23" s="30" t="s">
        <v>1542</v>
      </c>
      <c r="N23" s="30" t="s">
        <v>1542</v>
      </c>
    </row>
    <row r="24" spans="1:14" x14ac:dyDescent="0.35">
      <c r="A24" s="19" t="s">
        <v>2399</v>
      </c>
      <c r="B24" s="30" t="s">
        <v>1571</v>
      </c>
      <c r="C24" s="30" t="s">
        <v>45</v>
      </c>
      <c r="D24" s="30" t="s">
        <v>1625</v>
      </c>
      <c r="E24" s="30" t="s">
        <v>1332</v>
      </c>
      <c r="F24" s="30" t="s">
        <v>34</v>
      </c>
      <c r="G24" s="30" t="s">
        <v>38</v>
      </c>
      <c r="H24" s="30" t="s">
        <v>2245</v>
      </c>
      <c r="I24" s="30" t="s">
        <v>603</v>
      </c>
      <c r="J24" s="30" t="s">
        <v>977</v>
      </c>
      <c r="K24" s="30" t="s">
        <v>1542</v>
      </c>
      <c r="L24" s="30" t="s">
        <v>2350</v>
      </c>
      <c r="M24" s="30" t="s">
        <v>1542</v>
      </c>
      <c r="N24" s="30" t="s">
        <v>1542</v>
      </c>
    </row>
    <row r="25" spans="1:14" x14ac:dyDescent="0.35">
      <c r="A25" s="19" t="s">
        <v>2399</v>
      </c>
      <c r="B25" s="30" t="s">
        <v>285</v>
      </c>
      <c r="C25" s="30" t="s">
        <v>46</v>
      </c>
      <c r="D25" s="30" t="s">
        <v>344</v>
      </c>
      <c r="E25" s="30" t="s">
        <v>1743</v>
      </c>
      <c r="F25" s="30" t="s">
        <v>35</v>
      </c>
      <c r="G25" s="30" t="s">
        <v>0</v>
      </c>
      <c r="H25" s="30" t="s">
        <v>1585</v>
      </c>
      <c r="I25" s="30" t="s">
        <v>604</v>
      </c>
      <c r="J25" s="30" t="s">
        <v>978</v>
      </c>
      <c r="K25" s="30" t="s">
        <v>1542</v>
      </c>
      <c r="L25" s="30" t="s">
        <v>2351</v>
      </c>
      <c r="M25" s="30" t="s">
        <v>1542</v>
      </c>
      <c r="N25" s="30" t="s">
        <v>1542</v>
      </c>
    </row>
    <row r="26" spans="1:14" x14ac:dyDescent="0.35">
      <c r="A26" s="19" t="s">
        <v>2399</v>
      </c>
      <c r="B26" s="30" t="s">
        <v>285</v>
      </c>
      <c r="C26" s="30" t="s">
        <v>48</v>
      </c>
      <c r="D26" s="30" t="s">
        <v>346</v>
      </c>
      <c r="E26" s="30" t="s">
        <v>320</v>
      </c>
      <c r="F26" s="30" t="s">
        <v>33</v>
      </c>
      <c r="G26" s="30" t="s">
        <v>36</v>
      </c>
      <c r="H26" s="30" t="s">
        <v>1585</v>
      </c>
      <c r="I26" s="30" t="s">
        <v>605</v>
      </c>
      <c r="J26" s="30" t="s">
        <v>979</v>
      </c>
      <c r="K26" s="30" t="s">
        <v>1542</v>
      </c>
      <c r="L26" s="30" t="s">
        <v>1542</v>
      </c>
      <c r="M26" s="30" t="s">
        <v>1542</v>
      </c>
      <c r="N26" s="30" t="s">
        <v>1542</v>
      </c>
    </row>
    <row r="27" spans="1:14" x14ac:dyDescent="0.35">
      <c r="A27" s="19" t="s">
        <v>2399</v>
      </c>
      <c r="B27" s="30" t="s">
        <v>285</v>
      </c>
      <c r="C27" s="30" t="s">
        <v>50</v>
      </c>
      <c r="D27" s="30" t="s">
        <v>1622</v>
      </c>
      <c r="E27" s="30" t="s">
        <v>1743</v>
      </c>
      <c r="F27" s="30" t="s">
        <v>35</v>
      </c>
      <c r="G27" s="30" t="s">
        <v>0</v>
      </c>
      <c r="H27" s="30" t="s">
        <v>1585</v>
      </c>
      <c r="I27" s="30" t="s">
        <v>606</v>
      </c>
      <c r="J27" s="30" t="s">
        <v>980</v>
      </c>
      <c r="K27" s="30" t="s">
        <v>1542</v>
      </c>
      <c r="L27" s="30" t="s">
        <v>1363</v>
      </c>
      <c r="M27" s="30" t="s">
        <v>1542</v>
      </c>
      <c r="N27" s="30" t="s">
        <v>1542</v>
      </c>
    </row>
    <row r="28" spans="1:14" s="20" customFormat="1" x14ac:dyDescent="0.35">
      <c r="A28" s="19" t="s">
        <v>2399</v>
      </c>
      <c r="B28" s="30" t="s">
        <v>285</v>
      </c>
      <c r="C28" s="30" t="s">
        <v>51</v>
      </c>
      <c r="D28" s="30" t="s">
        <v>49</v>
      </c>
      <c r="E28" s="30" t="s">
        <v>1332</v>
      </c>
      <c r="F28" s="30" t="s">
        <v>34</v>
      </c>
      <c r="G28" s="30" t="s">
        <v>38</v>
      </c>
      <c r="H28" s="30" t="s">
        <v>1585</v>
      </c>
      <c r="I28" s="30" t="s">
        <v>607</v>
      </c>
      <c r="J28" s="30" t="s">
        <v>981</v>
      </c>
      <c r="K28" s="30" t="s">
        <v>1542</v>
      </c>
      <c r="L28" s="30" t="s">
        <v>1674</v>
      </c>
      <c r="M28" s="30" t="s">
        <v>1542</v>
      </c>
      <c r="N28" s="30" t="s">
        <v>1542</v>
      </c>
    </row>
    <row r="29" spans="1:14" ht="26" x14ac:dyDescent="0.35">
      <c r="A29" s="19" t="s">
        <v>2399</v>
      </c>
      <c r="B29" s="30" t="s">
        <v>285</v>
      </c>
      <c r="C29" s="30" t="s">
        <v>52</v>
      </c>
      <c r="D29" s="30" t="s">
        <v>1600</v>
      </c>
      <c r="E29" s="30" t="s">
        <v>1332</v>
      </c>
      <c r="F29" s="30" t="s">
        <v>34</v>
      </c>
      <c r="G29" s="30" t="s">
        <v>38</v>
      </c>
      <c r="H29" s="30" t="s">
        <v>2321</v>
      </c>
      <c r="I29" s="30" t="s">
        <v>608</v>
      </c>
      <c r="J29" s="30" t="s">
        <v>982</v>
      </c>
      <c r="K29" s="30" t="s">
        <v>1542</v>
      </c>
      <c r="L29" s="30" t="s">
        <v>2352</v>
      </c>
      <c r="M29" s="30" t="s">
        <v>1542</v>
      </c>
      <c r="N29" s="30" t="s">
        <v>1542</v>
      </c>
    </row>
    <row r="30" spans="1:14" x14ac:dyDescent="0.35">
      <c r="A30" s="19" t="s">
        <v>2399</v>
      </c>
      <c r="B30" s="30" t="s">
        <v>285</v>
      </c>
      <c r="C30" s="30" t="s">
        <v>54</v>
      </c>
      <c r="D30" s="30" t="s">
        <v>1402</v>
      </c>
      <c r="E30" s="30" t="s">
        <v>289</v>
      </c>
      <c r="F30" s="30" t="s">
        <v>35</v>
      </c>
      <c r="G30" s="30" t="s">
        <v>37</v>
      </c>
      <c r="H30" s="30" t="s">
        <v>1585</v>
      </c>
      <c r="I30" s="30" t="s">
        <v>609</v>
      </c>
      <c r="J30" s="30" t="s">
        <v>983</v>
      </c>
      <c r="K30" s="30" t="s">
        <v>1542</v>
      </c>
      <c r="L30" s="30" t="s">
        <v>1542</v>
      </c>
      <c r="M30" s="30" t="s">
        <v>1542</v>
      </c>
      <c r="N30" s="30" t="s">
        <v>1542</v>
      </c>
    </row>
    <row r="31" spans="1:14" ht="39" x14ac:dyDescent="0.35">
      <c r="A31" s="19" t="s">
        <v>2399</v>
      </c>
      <c r="B31" s="30" t="s">
        <v>285</v>
      </c>
      <c r="C31" s="30" t="s">
        <v>56</v>
      </c>
      <c r="D31" s="30" t="s">
        <v>53</v>
      </c>
      <c r="E31" s="30" t="s">
        <v>1743</v>
      </c>
      <c r="F31" s="30" t="s">
        <v>35</v>
      </c>
      <c r="G31" s="30" t="s">
        <v>0</v>
      </c>
      <c r="H31" s="30" t="s">
        <v>1585</v>
      </c>
      <c r="I31" s="30" t="s">
        <v>610</v>
      </c>
      <c r="J31" s="30" t="s">
        <v>984</v>
      </c>
      <c r="K31" s="30" t="s">
        <v>1542</v>
      </c>
      <c r="L31" s="30" t="s">
        <v>2353</v>
      </c>
      <c r="M31" s="30" t="s">
        <v>1542</v>
      </c>
      <c r="N31" s="30" t="s">
        <v>1542</v>
      </c>
    </row>
    <row r="32" spans="1:14" ht="26" x14ac:dyDescent="0.35">
      <c r="A32" s="19" t="s">
        <v>2399</v>
      </c>
      <c r="B32" s="30" t="s">
        <v>285</v>
      </c>
      <c r="C32" s="30" t="s">
        <v>58</v>
      </c>
      <c r="D32" s="30" t="s">
        <v>55</v>
      </c>
      <c r="E32" s="30" t="s">
        <v>1743</v>
      </c>
      <c r="F32" s="30" t="s">
        <v>35</v>
      </c>
      <c r="G32" s="30" t="s">
        <v>0</v>
      </c>
      <c r="H32" s="30" t="s">
        <v>2328</v>
      </c>
      <c r="I32" s="30" t="s">
        <v>611</v>
      </c>
      <c r="J32" s="30" t="s">
        <v>985</v>
      </c>
      <c r="K32" s="30" t="s">
        <v>1542</v>
      </c>
      <c r="L32" s="30" t="s">
        <v>1365</v>
      </c>
      <c r="M32" s="30" t="s">
        <v>1542</v>
      </c>
      <c r="N32" s="30" t="s">
        <v>1542</v>
      </c>
    </row>
    <row r="33" spans="1:14" s="20" customFormat="1" x14ac:dyDescent="0.35">
      <c r="A33" s="19" t="s">
        <v>2399</v>
      </c>
      <c r="B33" s="30" t="s">
        <v>285</v>
      </c>
      <c r="C33" s="30" t="s">
        <v>60</v>
      </c>
      <c r="D33" s="30" t="s">
        <v>57</v>
      </c>
      <c r="E33" s="30" t="s">
        <v>1332</v>
      </c>
      <c r="F33" s="30" t="s">
        <v>34</v>
      </c>
      <c r="G33" s="30" t="s">
        <v>38</v>
      </c>
      <c r="H33" s="30" t="s">
        <v>1585</v>
      </c>
      <c r="I33" s="30" t="s">
        <v>612</v>
      </c>
      <c r="J33" s="30" t="s">
        <v>986</v>
      </c>
      <c r="K33" s="30" t="s">
        <v>1542</v>
      </c>
      <c r="L33" s="30" t="s">
        <v>1542</v>
      </c>
      <c r="M33" s="30" t="s">
        <v>1542</v>
      </c>
      <c r="N33" s="30" t="s">
        <v>1542</v>
      </c>
    </row>
    <row r="34" spans="1:14" ht="26" x14ac:dyDescent="0.35">
      <c r="A34" s="19" t="s">
        <v>2399</v>
      </c>
      <c r="B34" s="30" t="s">
        <v>285</v>
      </c>
      <c r="C34" s="30" t="s">
        <v>61</v>
      </c>
      <c r="D34" s="30" t="s">
        <v>59</v>
      </c>
      <c r="E34" s="30" t="s">
        <v>1332</v>
      </c>
      <c r="F34" s="30" t="s">
        <v>34</v>
      </c>
      <c r="G34" s="30" t="s">
        <v>38</v>
      </c>
      <c r="H34" s="30" t="s">
        <v>1586</v>
      </c>
      <c r="I34" s="30" t="s">
        <v>613</v>
      </c>
      <c r="J34" s="30" t="s">
        <v>987</v>
      </c>
      <c r="K34" s="30" t="s">
        <v>1542</v>
      </c>
      <c r="L34" s="30" t="s">
        <v>2354</v>
      </c>
      <c r="M34" s="30" t="s">
        <v>1542</v>
      </c>
      <c r="N34" s="30" t="s">
        <v>1542</v>
      </c>
    </row>
    <row r="35" spans="1:14" x14ac:dyDescent="0.35">
      <c r="A35" s="19" t="s">
        <v>2399</v>
      </c>
      <c r="B35" s="30" t="s">
        <v>285</v>
      </c>
      <c r="C35" s="30" t="s">
        <v>63</v>
      </c>
      <c r="D35" s="30" t="s">
        <v>1626</v>
      </c>
      <c r="E35" s="30" t="s">
        <v>1333</v>
      </c>
      <c r="F35" s="30" t="s">
        <v>35</v>
      </c>
      <c r="G35" s="30" t="s">
        <v>269</v>
      </c>
      <c r="H35" s="30" t="s">
        <v>1585</v>
      </c>
      <c r="I35" s="30" t="s">
        <v>614</v>
      </c>
      <c r="J35" s="30" t="s">
        <v>988</v>
      </c>
      <c r="K35" s="30" t="s">
        <v>1542</v>
      </c>
      <c r="L35" s="30" t="s">
        <v>2355</v>
      </c>
      <c r="M35" s="30" t="s">
        <v>1542</v>
      </c>
      <c r="N35" s="30" t="s">
        <v>1542</v>
      </c>
    </row>
    <row r="36" spans="1:14" x14ac:dyDescent="0.35">
      <c r="A36" s="19" t="s">
        <v>2399</v>
      </c>
      <c r="B36" s="30" t="s">
        <v>285</v>
      </c>
      <c r="C36" s="30" t="s">
        <v>32</v>
      </c>
      <c r="D36" s="30" t="s">
        <v>62</v>
      </c>
      <c r="E36" s="30" t="s">
        <v>1743</v>
      </c>
      <c r="F36" s="30" t="s">
        <v>35</v>
      </c>
      <c r="G36" s="30" t="s">
        <v>0</v>
      </c>
      <c r="H36" s="30" t="s">
        <v>1585</v>
      </c>
      <c r="I36" s="30" t="s">
        <v>615</v>
      </c>
      <c r="J36" s="30" t="s">
        <v>989</v>
      </c>
      <c r="K36" s="30" t="s">
        <v>1542</v>
      </c>
      <c r="L36" s="30" t="s">
        <v>1542</v>
      </c>
      <c r="M36" s="30" t="s">
        <v>1542</v>
      </c>
      <c r="N36" s="30" t="s">
        <v>1542</v>
      </c>
    </row>
    <row r="37" spans="1:14" ht="39" x14ac:dyDescent="0.35">
      <c r="A37" s="19" t="s">
        <v>2399</v>
      </c>
      <c r="B37" s="30" t="s">
        <v>285</v>
      </c>
      <c r="C37" s="30" t="s">
        <v>64</v>
      </c>
      <c r="D37" s="30" t="s">
        <v>1605</v>
      </c>
      <c r="E37" s="30" t="s">
        <v>1743</v>
      </c>
      <c r="F37" s="30" t="s">
        <v>35</v>
      </c>
      <c r="G37" s="30" t="s">
        <v>0</v>
      </c>
      <c r="H37" s="30" t="s">
        <v>1718</v>
      </c>
      <c r="I37" s="30" t="s">
        <v>616</v>
      </c>
      <c r="J37" s="30" t="s">
        <v>990</v>
      </c>
      <c r="K37" s="30" t="s">
        <v>1542</v>
      </c>
      <c r="L37" s="30" t="s">
        <v>1373</v>
      </c>
      <c r="M37" s="30" t="s">
        <v>1542</v>
      </c>
      <c r="N37" s="30" t="s">
        <v>1542</v>
      </c>
    </row>
    <row r="38" spans="1:14" ht="39" x14ac:dyDescent="0.35">
      <c r="A38" s="19" t="s">
        <v>2399</v>
      </c>
      <c r="B38" s="30" t="s">
        <v>285</v>
      </c>
      <c r="C38" s="30" t="s">
        <v>65</v>
      </c>
      <c r="D38" s="30" t="s">
        <v>1606</v>
      </c>
      <c r="E38" s="30" t="s">
        <v>1743</v>
      </c>
      <c r="F38" s="30" t="s">
        <v>35</v>
      </c>
      <c r="G38" s="30" t="s">
        <v>0</v>
      </c>
      <c r="H38" s="30" t="s">
        <v>1718</v>
      </c>
      <c r="I38" s="30" t="s">
        <v>617</v>
      </c>
      <c r="J38" s="30" t="s">
        <v>991</v>
      </c>
      <c r="K38" s="30" t="s">
        <v>1542</v>
      </c>
      <c r="L38" s="30" t="s">
        <v>1374</v>
      </c>
      <c r="M38" s="30" t="s">
        <v>1542</v>
      </c>
      <c r="N38" s="30" t="s">
        <v>1542</v>
      </c>
    </row>
    <row r="39" spans="1:14" ht="39" x14ac:dyDescent="0.35">
      <c r="A39" s="19" t="s">
        <v>2399</v>
      </c>
      <c r="B39" s="30" t="s">
        <v>285</v>
      </c>
      <c r="C39" s="30" t="s">
        <v>66</v>
      </c>
      <c r="D39" s="30" t="s">
        <v>1596</v>
      </c>
      <c r="E39" s="30" t="s">
        <v>1333</v>
      </c>
      <c r="F39" s="30" t="s">
        <v>35</v>
      </c>
      <c r="G39" s="30" t="s">
        <v>269</v>
      </c>
      <c r="H39" s="30" t="s">
        <v>1718</v>
      </c>
      <c r="I39" s="30" t="s">
        <v>618</v>
      </c>
      <c r="J39" s="30" t="s">
        <v>992</v>
      </c>
      <c r="K39" s="30" t="s">
        <v>1542</v>
      </c>
      <c r="L39" s="30" t="s">
        <v>1375</v>
      </c>
      <c r="M39" s="30" t="s">
        <v>1542</v>
      </c>
      <c r="N39" s="30" t="s">
        <v>1542</v>
      </c>
    </row>
    <row r="40" spans="1:14" ht="39" x14ac:dyDescent="0.35">
      <c r="A40" s="19" t="s">
        <v>2399</v>
      </c>
      <c r="B40" s="30" t="s">
        <v>285</v>
      </c>
      <c r="C40" s="30" t="s">
        <v>68</v>
      </c>
      <c r="D40" s="30" t="s">
        <v>2200</v>
      </c>
      <c r="E40" s="30" t="s">
        <v>1332</v>
      </c>
      <c r="F40" s="30" t="s">
        <v>34</v>
      </c>
      <c r="G40" s="30" t="s">
        <v>38</v>
      </c>
      <c r="H40" s="30" t="s">
        <v>1718</v>
      </c>
      <c r="I40" s="30" t="s">
        <v>619</v>
      </c>
      <c r="J40" s="30" t="s">
        <v>993</v>
      </c>
      <c r="K40" s="30" t="s">
        <v>1542</v>
      </c>
      <c r="L40" s="30" t="s">
        <v>2356</v>
      </c>
      <c r="M40" s="30" t="s">
        <v>1542</v>
      </c>
      <c r="N40" s="30" t="s">
        <v>1542</v>
      </c>
    </row>
    <row r="41" spans="1:14" ht="39" x14ac:dyDescent="0.35">
      <c r="A41" s="19" t="s">
        <v>2399</v>
      </c>
      <c r="B41" s="30" t="s">
        <v>285</v>
      </c>
      <c r="C41" s="30" t="s">
        <v>70</v>
      </c>
      <c r="D41" s="30" t="s">
        <v>67</v>
      </c>
      <c r="E41" s="30" t="s">
        <v>1743</v>
      </c>
      <c r="F41" s="30" t="s">
        <v>35</v>
      </c>
      <c r="G41" s="30" t="s">
        <v>0</v>
      </c>
      <c r="H41" s="30" t="s">
        <v>1718</v>
      </c>
      <c r="I41" s="30" t="s">
        <v>620</v>
      </c>
      <c r="J41" s="30" t="s">
        <v>994</v>
      </c>
      <c r="K41" s="30" t="s">
        <v>1542</v>
      </c>
      <c r="L41" s="30" t="s">
        <v>1675</v>
      </c>
      <c r="M41" s="30" t="s">
        <v>1542</v>
      </c>
      <c r="N41" s="30" t="s">
        <v>1542</v>
      </c>
    </row>
    <row r="42" spans="1:14" ht="39" x14ac:dyDescent="0.35">
      <c r="A42" s="19" t="s">
        <v>2399</v>
      </c>
      <c r="B42" s="30" t="s">
        <v>285</v>
      </c>
      <c r="C42" s="30" t="s">
        <v>72</v>
      </c>
      <c r="D42" s="30" t="s">
        <v>69</v>
      </c>
      <c r="E42" s="30" t="s">
        <v>1333</v>
      </c>
      <c r="F42" s="30" t="s">
        <v>35</v>
      </c>
      <c r="G42" s="30" t="s">
        <v>269</v>
      </c>
      <c r="H42" s="30" t="s">
        <v>1718</v>
      </c>
      <c r="I42" s="30" t="s">
        <v>621</v>
      </c>
      <c r="J42" s="30" t="s">
        <v>995</v>
      </c>
      <c r="K42" s="30" t="s">
        <v>1542</v>
      </c>
      <c r="L42" s="30" t="s">
        <v>2357</v>
      </c>
      <c r="M42" s="30" t="s">
        <v>1542</v>
      </c>
      <c r="N42" s="30" t="s">
        <v>1542</v>
      </c>
    </row>
    <row r="43" spans="1:14" ht="39" x14ac:dyDescent="0.35">
      <c r="A43" s="19" t="s">
        <v>2399</v>
      </c>
      <c r="B43" s="30" t="s">
        <v>285</v>
      </c>
      <c r="C43" s="30" t="s">
        <v>74</v>
      </c>
      <c r="D43" s="30" t="s">
        <v>71</v>
      </c>
      <c r="E43" s="30" t="s">
        <v>1333</v>
      </c>
      <c r="F43" s="30" t="s">
        <v>35</v>
      </c>
      <c r="G43" s="30" t="s">
        <v>269</v>
      </c>
      <c r="H43" s="30" t="s">
        <v>1718</v>
      </c>
      <c r="I43" s="30" t="s">
        <v>622</v>
      </c>
      <c r="J43" s="30" t="s">
        <v>996</v>
      </c>
      <c r="K43" s="30" t="s">
        <v>1542</v>
      </c>
      <c r="L43" s="30" t="s">
        <v>2358</v>
      </c>
      <c r="M43" s="30" t="s">
        <v>1542</v>
      </c>
      <c r="N43" s="30" t="s">
        <v>1542</v>
      </c>
    </row>
    <row r="44" spans="1:14" x14ac:dyDescent="0.35">
      <c r="A44" s="19" t="s">
        <v>2399</v>
      </c>
      <c r="B44" s="30" t="s">
        <v>73</v>
      </c>
      <c r="C44" s="30" t="s">
        <v>76</v>
      </c>
      <c r="D44" s="30" t="s">
        <v>131</v>
      </c>
      <c r="E44" s="30" t="s">
        <v>289</v>
      </c>
      <c r="F44" s="30" t="s">
        <v>35</v>
      </c>
      <c r="G44" s="30" t="s">
        <v>37</v>
      </c>
      <c r="H44" s="44"/>
      <c r="I44" s="30" t="s">
        <v>623</v>
      </c>
      <c r="J44" s="30" t="s">
        <v>997</v>
      </c>
      <c r="K44" s="30" t="s">
        <v>1542</v>
      </c>
      <c r="L44" s="30" t="s">
        <v>1372</v>
      </c>
      <c r="M44" s="30" t="s">
        <v>1542</v>
      </c>
      <c r="N44" s="30" t="s">
        <v>1542</v>
      </c>
    </row>
    <row r="45" spans="1:14" x14ac:dyDescent="0.35">
      <c r="A45" s="19" t="s">
        <v>2399</v>
      </c>
      <c r="B45" s="30" t="s">
        <v>73</v>
      </c>
      <c r="C45" s="30" t="s">
        <v>77</v>
      </c>
      <c r="D45" s="30" t="s">
        <v>75</v>
      </c>
      <c r="E45" s="30" t="s">
        <v>1743</v>
      </c>
      <c r="F45" s="30" t="s">
        <v>35</v>
      </c>
      <c r="G45" s="30" t="s">
        <v>0</v>
      </c>
      <c r="H45" s="44"/>
      <c r="I45" s="30" t="s">
        <v>624</v>
      </c>
      <c r="J45" s="30" t="s">
        <v>998</v>
      </c>
      <c r="K45" s="30" t="s">
        <v>1542</v>
      </c>
      <c r="L45" s="30" t="s">
        <v>1542</v>
      </c>
      <c r="M45" s="30" t="s">
        <v>1542</v>
      </c>
      <c r="N45" s="30" t="s">
        <v>1542</v>
      </c>
    </row>
    <row r="46" spans="1:14" x14ac:dyDescent="0.35">
      <c r="A46" s="19" t="s">
        <v>2399</v>
      </c>
      <c r="B46" s="30" t="s">
        <v>286</v>
      </c>
      <c r="C46" s="30" t="s">
        <v>78</v>
      </c>
      <c r="D46" s="30" t="s">
        <v>1719</v>
      </c>
      <c r="E46" s="30" t="s">
        <v>289</v>
      </c>
      <c r="F46" s="30" t="s">
        <v>35</v>
      </c>
      <c r="G46" s="30" t="s">
        <v>37</v>
      </c>
      <c r="H46" s="44"/>
      <c r="I46" s="30" t="s">
        <v>625</v>
      </c>
      <c r="J46" s="30" t="s">
        <v>999</v>
      </c>
      <c r="K46" s="30" t="s">
        <v>1542</v>
      </c>
      <c r="L46" s="30" t="s">
        <v>1542</v>
      </c>
      <c r="M46" s="30" t="s">
        <v>1542</v>
      </c>
      <c r="N46" s="30" t="s">
        <v>1542</v>
      </c>
    </row>
    <row r="47" spans="1:14" x14ac:dyDescent="0.35">
      <c r="A47" s="19" t="s">
        <v>2399</v>
      </c>
      <c r="B47" s="30" t="s">
        <v>286</v>
      </c>
      <c r="C47" s="30" t="s">
        <v>79</v>
      </c>
      <c r="D47" s="30" t="s">
        <v>1635</v>
      </c>
      <c r="E47" s="30" t="s">
        <v>1333</v>
      </c>
      <c r="F47" s="30" t="s">
        <v>35</v>
      </c>
      <c r="G47" s="30" t="s">
        <v>269</v>
      </c>
      <c r="H47" s="30" t="s">
        <v>1568</v>
      </c>
      <c r="I47" s="30" t="s">
        <v>626</v>
      </c>
      <c r="J47" s="30" t="s">
        <v>1000</v>
      </c>
      <c r="K47" s="30" t="s">
        <v>1337</v>
      </c>
      <c r="L47" s="30" t="s">
        <v>2359</v>
      </c>
      <c r="M47" s="30" t="s">
        <v>1542</v>
      </c>
      <c r="N47" s="30" t="s">
        <v>1542</v>
      </c>
    </row>
    <row r="48" spans="1:14" x14ac:dyDescent="0.35">
      <c r="A48" s="30" t="s">
        <v>2399</v>
      </c>
      <c r="B48" s="30" t="s">
        <v>286</v>
      </c>
      <c r="C48" s="30" t="s">
        <v>80</v>
      </c>
      <c r="D48" s="30" t="s">
        <v>1636</v>
      </c>
      <c r="E48" s="30" t="s">
        <v>1333</v>
      </c>
      <c r="F48" s="30" t="s">
        <v>35</v>
      </c>
      <c r="G48" s="30" t="s">
        <v>269</v>
      </c>
      <c r="H48" s="30" t="s">
        <v>1568</v>
      </c>
      <c r="I48" s="30" t="s">
        <v>627</v>
      </c>
      <c r="J48" s="30" t="s">
        <v>1001</v>
      </c>
      <c r="K48" s="30" t="s">
        <v>1338</v>
      </c>
      <c r="L48" s="30" t="s">
        <v>2360</v>
      </c>
      <c r="M48" s="30" t="s">
        <v>1542</v>
      </c>
      <c r="N48" s="30" t="s">
        <v>1542</v>
      </c>
    </row>
    <row r="49" spans="1:14" x14ac:dyDescent="0.35">
      <c r="A49" s="19" t="s">
        <v>2399</v>
      </c>
      <c r="B49" s="30" t="s">
        <v>286</v>
      </c>
      <c r="C49" s="30" t="s">
        <v>81</v>
      </c>
      <c r="D49" s="30" t="s">
        <v>1637</v>
      </c>
      <c r="E49" s="30" t="s">
        <v>1333</v>
      </c>
      <c r="F49" s="30" t="s">
        <v>35</v>
      </c>
      <c r="G49" s="30" t="s">
        <v>269</v>
      </c>
      <c r="H49" s="30" t="s">
        <v>1568</v>
      </c>
      <c r="I49" s="30" t="s">
        <v>628</v>
      </c>
      <c r="J49" s="30" t="s">
        <v>1002</v>
      </c>
      <c r="K49" s="30" t="s">
        <v>1339</v>
      </c>
      <c r="L49" s="30" t="s">
        <v>1682</v>
      </c>
      <c r="M49" s="30" t="s">
        <v>1542</v>
      </c>
      <c r="N49" s="30" t="s">
        <v>1542</v>
      </c>
    </row>
    <row r="50" spans="1:14" x14ac:dyDescent="0.35">
      <c r="A50" s="19" t="s">
        <v>2399</v>
      </c>
      <c r="B50" s="30" t="s">
        <v>286</v>
      </c>
      <c r="C50" s="30" t="s">
        <v>82</v>
      </c>
      <c r="D50" s="30" t="s">
        <v>2122</v>
      </c>
      <c r="E50" s="30" t="s">
        <v>1333</v>
      </c>
      <c r="F50" s="30" t="s">
        <v>35</v>
      </c>
      <c r="G50" s="30" t="s">
        <v>269</v>
      </c>
      <c r="H50" s="30" t="s">
        <v>1568</v>
      </c>
      <c r="I50" s="30" t="s">
        <v>629</v>
      </c>
      <c r="J50" s="30" t="s">
        <v>1003</v>
      </c>
      <c r="K50" s="30" t="s">
        <v>1340</v>
      </c>
      <c r="L50" s="30" t="s">
        <v>1682</v>
      </c>
      <c r="M50" s="30" t="s">
        <v>1542</v>
      </c>
      <c r="N50" s="30" t="s">
        <v>1542</v>
      </c>
    </row>
    <row r="51" spans="1:14" x14ac:dyDescent="0.35">
      <c r="A51" s="19" t="s">
        <v>2399</v>
      </c>
      <c r="B51" s="30" t="s">
        <v>286</v>
      </c>
      <c r="C51" s="30" t="s">
        <v>83</v>
      </c>
      <c r="D51" s="30" t="s">
        <v>2166</v>
      </c>
      <c r="E51" s="30" t="s">
        <v>1333</v>
      </c>
      <c r="F51" s="30" t="s">
        <v>35</v>
      </c>
      <c r="G51" s="30" t="s">
        <v>269</v>
      </c>
      <c r="H51" s="30" t="s">
        <v>1568</v>
      </c>
      <c r="I51" s="30" t="s">
        <v>630</v>
      </c>
      <c r="J51" s="30" t="s">
        <v>1004</v>
      </c>
      <c r="K51" s="30" t="s">
        <v>1341</v>
      </c>
      <c r="L51" s="30" t="s">
        <v>1380</v>
      </c>
      <c r="M51" s="30" t="s">
        <v>1542</v>
      </c>
      <c r="N51" s="30" t="s">
        <v>1542</v>
      </c>
    </row>
    <row r="52" spans="1:14" x14ac:dyDescent="0.35">
      <c r="A52" s="19" t="s">
        <v>2399</v>
      </c>
      <c r="B52" s="30" t="s">
        <v>286</v>
      </c>
      <c r="C52" s="30" t="s">
        <v>84</v>
      </c>
      <c r="D52" s="30" t="s">
        <v>2183</v>
      </c>
      <c r="E52" s="30" t="s">
        <v>1333</v>
      </c>
      <c r="F52" s="30" t="s">
        <v>35</v>
      </c>
      <c r="G52" s="30" t="s">
        <v>269</v>
      </c>
      <c r="H52" s="30" t="s">
        <v>1568</v>
      </c>
      <c r="I52" s="30" t="s">
        <v>631</v>
      </c>
      <c r="J52" s="30" t="s">
        <v>1005</v>
      </c>
      <c r="K52" s="30" t="s">
        <v>1342</v>
      </c>
      <c r="L52" s="30" t="s">
        <v>1380</v>
      </c>
      <c r="M52" s="30" t="s">
        <v>1542</v>
      </c>
      <c r="N52" s="30" t="s">
        <v>1542</v>
      </c>
    </row>
    <row r="53" spans="1:14" x14ac:dyDescent="0.35">
      <c r="A53" s="19" t="s">
        <v>2399</v>
      </c>
      <c r="B53" s="30" t="s">
        <v>286</v>
      </c>
      <c r="C53" s="30" t="s">
        <v>85</v>
      </c>
      <c r="D53" s="30" t="s">
        <v>296</v>
      </c>
      <c r="E53" s="30" t="s">
        <v>320</v>
      </c>
      <c r="F53" s="30" t="s">
        <v>33</v>
      </c>
      <c r="G53" s="30" t="s">
        <v>36</v>
      </c>
      <c r="H53" s="30" t="s">
        <v>1568</v>
      </c>
      <c r="I53" s="30" t="s">
        <v>632</v>
      </c>
      <c r="J53" s="30" t="s">
        <v>1006</v>
      </c>
      <c r="K53" s="30" t="s">
        <v>1542</v>
      </c>
      <c r="L53" s="30" t="s">
        <v>1542</v>
      </c>
      <c r="M53" s="30" t="s">
        <v>1542</v>
      </c>
      <c r="N53" s="30" t="s">
        <v>1542</v>
      </c>
    </row>
    <row r="54" spans="1:14" x14ac:dyDescent="0.35">
      <c r="A54" s="19" t="s">
        <v>2399</v>
      </c>
      <c r="B54" s="30" t="s">
        <v>90</v>
      </c>
      <c r="C54" s="30" t="s">
        <v>86</v>
      </c>
      <c r="D54" s="30" t="s">
        <v>1607</v>
      </c>
      <c r="E54" s="30" t="s">
        <v>1743</v>
      </c>
      <c r="F54" s="30" t="s">
        <v>35</v>
      </c>
      <c r="G54" s="30" t="s">
        <v>0</v>
      </c>
      <c r="H54" s="44"/>
      <c r="I54" s="30" t="s">
        <v>633</v>
      </c>
      <c r="J54" s="30" t="s">
        <v>1007</v>
      </c>
      <c r="K54" s="30" t="s">
        <v>1542</v>
      </c>
      <c r="L54" s="30" t="s">
        <v>2361</v>
      </c>
      <c r="M54" s="30" t="s">
        <v>1542</v>
      </c>
      <c r="N54" s="30" t="s">
        <v>1542</v>
      </c>
    </row>
    <row r="55" spans="1:14" x14ac:dyDescent="0.35">
      <c r="A55" s="19" t="s">
        <v>2399</v>
      </c>
      <c r="B55" s="30" t="s">
        <v>90</v>
      </c>
      <c r="C55" s="30" t="s">
        <v>87</v>
      </c>
      <c r="D55" s="30" t="s">
        <v>1608</v>
      </c>
      <c r="E55" s="30" t="s">
        <v>1332</v>
      </c>
      <c r="F55" s="30" t="s">
        <v>34</v>
      </c>
      <c r="G55" s="30" t="s">
        <v>38</v>
      </c>
      <c r="H55" s="30" t="s">
        <v>1568</v>
      </c>
      <c r="I55" s="30" t="s">
        <v>634</v>
      </c>
      <c r="J55" s="30" t="s">
        <v>1008</v>
      </c>
      <c r="K55" s="30" t="s">
        <v>1542</v>
      </c>
      <c r="L55" s="30" t="s">
        <v>1683</v>
      </c>
      <c r="M55" s="30" t="s">
        <v>1542</v>
      </c>
      <c r="N55" s="30" t="s">
        <v>1542</v>
      </c>
    </row>
    <row r="56" spans="1:14" x14ac:dyDescent="0.35">
      <c r="A56" s="19" t="s">
        <v>2399</v>
      </c>
      <c r="B56" s="30" t="s">
        <v>90</v>
      </c>
      <c r="C56" s="30" t="s">
        <v>88</v>
      </c>
      <c r="D56" s="30" t="s">
        <v>1610</v>
      </c>
      <c r="E56" s="30" t="s">
        <v>1743</v>
      </c>
      <c r="F56" s="30" t="s">
        <v>35</v>
      </c>
      <c r="G56" s="30" t="s">
        <v>0</v>
      </c>
      <c r="H56" s="44"/>
      <c r="I56" s="30" t="s">
        <v>635</v>
      </c>
      <c r="J56" s="30" t="s">
        <v>1009</v>
      </c>
      <c r="K56" s="30" t="s">
        <v>1542</v>
      </c>
      <c r="L56" s="30" t="s">
        <v>2362</v>
      </c>
      <c r="M56" s="30" t="s">
        <v>1542</v>
      </c>
      <c r="N56" s="30" t="s">
        <v>1542</v>
      </c>
    </row>
    <row r="57" spans="1:14" x14ac:dyDescent="0.35">
      <c r="A57" s="19" t="s">
        <v>2399</v>
      </c>
      <c r="B57" s="30" t="s">
        <v>90</v>
      </c>
      <c r="C57" s="30" t="s">
        <v>89</v>
      </c>
      <c r="D57" s="30" t="s">
        <v>1612</v>
      </c>
      <c r="E57" s="30" t="s">
        <v>1332</v>
      </c>
      <c r="F57" s="30" t="s">
        <v>34</v>
      </c>
      <c r="G57" s="30" t="s">
        <v>38</v>
      </c>
      <c r="H57" s="30" t="s">
        <v>1568</v>
      </c>
      <c r="I57" s="30" t="s">
        <v>636</v>
      </c>
      <c r="J57" s="30" t="s">
        <v>1010</v>
      </c>
      <c r="K57" s="30" t="s">
        <v>1542</v>
      </c>
      <c r="L57" s="30" t="s">
        <v>2363</v>
      </c>
      <c r="M57" s="30" t="s">
        <v>1542</v>
      </c>
      <c r="N57" s="30" t="s">
        <v>1542</v>
      </c>
    </row>
    <row r="58" spans="1:14" x14ac:dyDescent="0.35">
      <c r="A58" s="19" t="s">
        <v>2399</v>
      </c>
      <c r="B58" s="30" t="s">
        <v>90</v>
      </c>
      <c r="C58" s="30" t="s">
        <v>91</v>
      </c>
      <c r="D58" s="30" t="s">
        <v>1629</v>
      </c>
      <c r="E58" s="30" t="s">
        <v>1743</v>
      </c>
      <c r="F58" s="30" t="s">
        <v>35</v>
      </c>
      <c r="G58" s="30" t="s">
        <v>0</v>
      </c>
      <c r="H58" s="44"/>
      <c r="I58" s="30" t="s">
        <v>637</v>
      </c>
      <c r="J58" s="30" t="s">
        <v>1011</v>
      </c>
      <c r="K58" s="30" t="s">
        <v>1542</v>
      </c>
      <c r="L58" s="30" t="s">
        <v>1542</v>
      </c>
      <c r="M58" s="30" t="s">
        <v>1542</v>
      </c>
      <c r="N58" s="30" t="s">
        <v>1542</v>
      </c>
    </row>
    <row r="59" spans="1:14" x14ac:dyDescent="0.35">
      <c r="A59" s="19" t="s">
        <v>2399</v>
      </c>
      <c r="B59" s="30" t="s">
        <v>288</v>
      </c>
      <c r="C59" s="30" t="s">
        <v>287</v>
      </c>
      <c r="D59" s="30" t="s">
        <v>132</v>
      </c>
      <c r="E59" s="30" t="s">
        <v>320</v>
      </c>
      <c r="F59" s="30" t="s">
        <v>33</v>
      </c>
      <c r="G59" s="30" t="s">
        <v>36</v>
      </c>
      <c r="H59" s="44"/>
      <c r="I59" s="30" t="s">
        <v>638</v>
      </c>
      <c r="J59" s="30" t="s">
        <v>1012</v>
      </c>
      <c r="K59" s="30" t="s">
        <v>1542</v>
      </c>
      <c r="L59" s="30" t="s">
        <v>1542</v>
      </c>
      <c r="M59" s="30" t="s">
        <v>1542</v>
      </c>
      <c r="N59" s="30" t="s">
        <v>1542</v>
      </c>
    </row>
    <row r="60" spans="1:14" x14ac:dyDescent="0.35">
      <c r="A60" s="19" t="s">
        <v>2399</v>
      </c>
      <c r="B60" s="30" t="s">
        <v>288</v>
      </c>
      <c r="C60" s="30" t="s">
        <v>42</v>
      </c>
      <c r="D60" s="30" t="s">
        <v>40</v>
      </c>
      <c r="E60" s="30" t="s">
        <v>289</v>
      </c>
      <c r="F60" s="30" t="s">
        <v>35</v>
      </c>
      <c r="G60" s="30" t="s">
        <v>37</v>
      </c>
      <c r="H60" s="30" t="s">
        <v>1585</v>
      </c>
      <c r="I60" s="30" t="s">
        <v>639</v>
      </c>
      <c r="J60" s="30" t="s">
        <v>1013</v>
      </c>
      <c r="K60" s="30" t="s">
        <v>1542</v>
      </c>
      <c r="L60" s="30" t="s">
        <v>1368</v>
      </c>
      <c r="M60" s="30" t="s">
        <v>1542</v>
      </c>
      <c r="N60" s="30" t="s">
        <v>1542</v>
      </c>
    </row>
    <row r="61" spans="1:14" x14ac:dyDescent="0.35">
      <c r="A61" s="19" t="s">
        <v>2399</v>
      </c>
      <c r="B61" s="30" t="s">
        <v>288</v>
      </c>
      <c r="C61" s="30" t="s">
        <v>92</v>
      </c>
      <c r="D61" s="30" t="s">
        <v>93</v>
      </c>
      <c r="E61" s="30" t="s">
        <v>289</v>
      </c>
      <c r="F61" s="30" t="s">
        <v>35</v>
      </c>
      <c r="G61" s="30" t="s">
        <v>37</v>
      </c>
      <c r="H61" s="30" t="s">
        <v>1585</v>
      </c>
      <c r="I61" s="30" t="s">
        <v>640</v>
      </c>
      <c r="J61" s="30" t="s">
        <v>1014</v>
      </c>
      <c r="K61" s="30" t="s">
        <v>1542</v>
      </c>
      <c r="L61" s="30" t="s">
        <v>1666</v>
      </c>
      <c r="M61" s="30" t="s">
        <v>1542</v>
      </c>
      <c r="N61" s="30" t="s">
        <v>1542</v>
      </c>
    </row>
    <row r="62" spans="1:14" ht="26" x14ac:dyDescent="0.35">
      <c r="A62" s="19" t="s">
        <v>2399</v>
      </c>
      <c r="B62" s="30" t="s">
        <v>288</v>
      </c>
      <c r="C62" s="30" t="s">
        <v>94</v>
      </c>
      <c r="D62" s="30" t="s">
        <v>95</v>
      </c>
      <c r="E62" s="30" t="s">
        <v>1743</v>
      </c>
      <c r="F62" s="30" t="s">
        <v>35</v>
      </c>
      <c r="G62" s="30" t="s">
        <v>0</v>
      </c>
      <c r="H62" s="46" t="s">
        <v>2333</v>
      </c>
      <c r="I62" s="30" t="s">
        <v>641</v>
      </c>
      <c r="J62" s="30" t="s">
        <v>1015</v>
      </c>
      <c r="K62" s="30" t="s">
        <v>1542</v>
      </c>
      <c r="L62" s="30" t="s">
        <v>1384</v>
      </c>
      <c r="M62" s="30" t="s">
        <v>1542</v>
      </c>
      <c r="N62" s="30" t="s">
        <v>1542</v>
      </c>
    </row>
    <row r="63" spans="1:14" x14ac:dyDescent="0.35">
      <c r="A63" s="19" t="s">
        <v>2399</v>
      </c>
      <c r="B63" s="30" t="s">
        <v>288</v>
      </c>
      <c r="C63" s="30" t="s">
        <v>96</v>
      </c>
      <c r="D63" s="30" t="s">
        <v>97</v>
      </c>
      <c r="E63" s="30" t="s">
        <v>1743</v>
      </c>
      <c r="F63" s="30" t="s">
        <v>35</v>
      </c>
      <c r="G63" s="30" t="s">
        <v>0</v>
      </c>
      <c r="H63" s="30" t="s">
        <v>2332</v>
      </c>
      <c r="I63" s="30" t="s">
        <v>642</v>
      </c>
      <c r="J63" s="30" t="s">
        <v>1016</v>
      </c>
      <c r="K63" s="30" t="s">
        <v>1542</v>
      </c>
      <c r="L63" s="30" t="s">
        <v>2364</v>
      </c>
      <c r="M63" s="30" t="s">
        <v>1542</v>
      </c>
      <c r="N63" s="30" t="s">
        <v>1542</v>
      </c>
    </row>
    <row r="64" spans="1:14" ht="26" x14ac:dyDescent="0.35">
      <c r="A64" s="19" t="s">
        <v>2399</v>
      </c>
      <c r="B64" s="30" t="s">
        <v>288</v>
      </c>
      <c r="C64" s="30" t="s">
        <v>98</v>
      </c>
      <c r="D64" s="30" t="s">
        <v>135</v>
      </c>
      <c r="E64" s="30" t="s">
        <v>289</v>
      </c>
      <c r="F64" s="30" t="s">
        <v>35</v>
      </c>
      <c r="G64" s="30" t="s">
        <v>37</v>
      </c>
      <c r="H64" s="46" t="s">
        <v>2333</v>
      </c>
      <c r="I64" s="30" t="s">
        <v>643</v>
      </c>
      <c r="J64" s="30" t="s">
        <v>1017</v>
      </c>
      <c r="K64" s="30" t="s">
        <v>1542</v>
      </c>
      <c r="L64" s="30" t="s">
        <v>1685</v>
      </c>
      <c r="M64" s="30" t="s">
        <v>1542</v>
      </c>
      <c r="N64" s="30" t="s">
        <v>1542</v>
      </c>
    </row>
    <row r="65" spans="1:14" x14ac:dyDescent="0.35">
      <c r="A65" s="19" t="s">
        <v>2399</v>
      </c>
      <c r="B65" s="30" t="s">
        <v>288</v>
      </c>
      <c r="C65" s="30" t="s">
        <v>99</v>
      </c>
      <c r="D65" s="30" t="s">
        <v>100</v>
      </c>
      <c r="E65" s="30" t="s">
        <v>289</v>
      </c>
      <c r="F65" s="30" t="s">
        <v>35</v>
      </c>
      <c r="G65" s="30" t="s">
        <v>37</v>
      </c>
      <c r="H65" s="30" t="s">
        <v>2334</v>
      </c>
      <c r="I65" s="30" t="s">
        <v>644</v>
      </c>
      <c r="J65" s="30" t="s">
        <v>1018</v>
      </c>
      <c r="K65" s="30" t="s">
        <v>1542</v>
      </c>
      <c r="L65" s="30" t="s">
        <v>1685</v>
      </c>
      <c r="M65" s="30" t="s">
        <v>1542</v>
      </c>
      <c r="N65" s="30" t="s">
        <v>1542</v>
      </c>
    </row>
    <row r="66" spans="1:14" x14ac:dyDescent="0.35">
      <c r="A66" s="19" t="s">
        <v>2399</v>
      </c>
      <c r="B66" s="30" t="s">
        <v>288</v>
      </c>
      <c r="C66" s="30" t="s">
        <v>101</v>
      </c>
      <c r="D66" s="30" t="s">
        <v>102</v>
      </c>
      <c r="E66" s="30" t="s">
        <v>289</v>
      </c>
      <c r="F66" s="30" t="s">
        <v>35</v>
      </c>
      <c r="G66" s="30" t="s">
        <v>37</v>
      </c>
      <c r="H66" s="44"/>
      <c r="I66" s="30" t="s">
        <v>645</v>
      </c>
      <c r="J66" s="30" t="s">
        <v>1019</v>
      </c>
      <c r="K66" s="30" t="s">
        <v>1542</v>
      </c>
      <c r="L66" s="30" t="s">
        <v>1542</v>
      </c>
      <c r="M66" s="30" t="s">
        <v>1542</v>
      </c>
      <c r="N66" s="30" t="s">
        <v>1542</v>
      </c>
    </row>
    <row r="67" spans="1:14" ht="26" x14ac:dyDescent="0.35">
      <c r="A67" s="19" t="s">
        <v>2399</v>
      </c>
      <c r="B67" s="19" t="s">
        <v>385</v>
      </c>
      <c r="C67" s="30" t="s">
        <v>103</v>
      </c>
      <c r="D67" s="30" t="s">
        <v>1329</v>
      </c>
      <c r="E67" s="30" t="s">
        <v>1743</v>
      </c>
      <c r="F67" s="30" t="s">
        <v>35</v>
      </c>
      <c r="G67" s="30" t="s">
        <v>0</v>
      </c>
      <c r="H67" s="44"/>
      <c r="I67" s="30" t="s">
        <v>646</v>
      </c>
      <c r="J67" s="30" t="s">
        <v>1020</v>
      </c>
      <c r="K67" s="30" t="s">
        <v>1542</v>
      </c>
      <c r="L67" s="30" t="s">
        <v>1542</v>
      </c>
      <c r="M67" s="30" t="s">
        <v>1542</v>
      </c>
      <c r="N67" s="30" t="s">
        <v>1717</v>
      </c>
    </row>
    <row r="68" spans="1:14" x14ac:dyDescent="0.35">
      <c r="A68" s="19" t="s">
        <v>2399</v>
      </c>
      <c r="B68" s="19" t="s">
        <v>385</v>
      </c>
      <c r="C68" s="30" t="s">
        <v>104</v>
      </c>
      <c r="D68" s="30" t="s">
        <v>107</v>
      </c>
      <c r="E68" s="30" t="s">
        <v>1743</v>
      </c>
      <c r="F68" s="30" t="s">
        <v>35</v>
      </c>
      <c r="G68" s="30" t="s">
        <v>0</v>
      </c>
      <c r="H68" s="44"/>
      <c r="I68" s="30" t="s">
        <v>647</v>
      </c>
      <c r="J68" s="30" t="s">
        <v>1021</v>
      </c>
      <c r="K68" s="30" t="s">
        <v>1542</v>
      </c>
      <c r="L68" s="30" t="s">
        <v>1542</v>
      </c>
      <c r="M68" s="30" t="s">
        <v>1542</v>
      </c>
      <c r="N68" s="30" t="s">
        <v>1542</v>
      </c>
    </row>
    <row r="69" spans="1:14" x14ac:dyDescent="0.35">
      <c r="A69" s="19" t="s">
        <v>2399</v>
      </c>
      <c r="B69" s="19" t="s">
        <v>385</v>
      </c>
      <c r="C69" s="30" t="s">
        <v>105</v>
      </c>
      <c r="D69" s="30" t="s">
        <v>109</v>
      </c>
      <c r="E69" s="30" t="s">
        <v>1743</v>
      </c>
      <c r="F69" s="30" t="s">
        <v>35</v>
      </c>
      <c r="G69" s="30" t="s">
        <v>0</v>
      </c>
      <c r="H69" s="44"/>
      <c r="I69" s="30" t="s">
        <v>648</v>
      </c>
      <c r="J69" s="30" t="s">
        <v>1022</v>
      </c>
      <c r="K69" s="30" t="s">
        <v>1542</v>
      </c>
      <c r="L69" s="30" t="s">
        <v>1542</v>
      </c>
      <c r="M69" s="30" t="s">
        <v>1542</v>
      </c>
      <c r="N69" s="30" t="s">
        <v>1542</v>
      </c>
    </row>
    <row r="70" spans="1:14" x14ac:dyDescent="0.35">
      <c r="A70" s="19" t="s">
        <v>2399</v>
      </c>
      <c r="B70" s="19" t="s">
        <v>385</v>
      </c>
      <c r="C70" s="30" t="s">
        <v>106</v>
      </c>
      <c r="D70" s="30" t="s">
        <v>1538</v>
      </c>
      <c r="E70" s="30" t="s">
        <v>1743</v>
      </c>
      <c r="F70" s="30" t="s">
        <v>35</v>
      </c>
      <c r="G70" s="30" t="s">
        <v>0</v>
      </c>
      <c r="H70" s="44"/>
      <c r="I70" s="30" t="s">
        <v>649</v>
      </c>
      <c r="J70" s="30" t="s">
        <v>1023</v>
      </c>
      <c r="K70" s="30" t="s">
        <v>1542</v>
      </c>
      <c r="L70" s="30" t="s">
        <v>1542</v>
      </c>
      <c r="M70" s="30" t="s">
        <v>1542</v>
      </c>
      <c r="N70" s="30" t="s">
        <v>1542</v>
      </c>
    </row>
    <row r="71" spans="1:14" ht="39" x14ac:dyDescent="0.35">
      <c r="A71" s="19" t="s">
        <v>2399</v>
      </c>
      <c r="B71" s="19" t="s">
        <v>385</v>
      </c>
      <c r="C71" s="30" t="s">
        <v>108</v>
      </c>
      <c r="D71" s="30" t="s">
        <v>112</v>
      </c>
      <c r="E71" s="30" t="s">
        <v>289</v>
      </c>
      <c r="F71" s="30" t="s">
        <v>35</v>
      </c>
      <c r="G71" s="30" t="s">
        <v>37</v>
      </c>
      <c r="H71" s="30" t="s">
        <v>2230</v>
      </c>
      <c r="I71" s="30" t="s">
        <v>650</v>
      </c>
      <c r="J71" s="30" t="s">
        <v>1024</v>
      </c>
      <c r="K71" s="30" t="s">
        <v>1542</v>
      </c>
      <c r="L71" s="30" t="s">
        <v>1542</v>
      </c>
      <c r="M71" s="30" t="s">
        <v>1542</v>
      </c>
      <c r="N71" s="30" t="s">
        <v>1717</v>
      </c>
    </row>
    <row r="72" spans="1:14" ht="26" x14ac:dyDescent="0.35">
      <c r="A72" s="19" t="s">
        <v>2399</v>
      </c>
      <c r="B72" s="19" t="s">
        <v>385</v>
      </c>
      <c r="C72" s="30" t="s">
        <v>110</v>
      </c>
      <c r="D72" s="30" t="s">
        <v>114</v>
      </c>
      <c r="E72" s="30" t="s">
        <v>289</v>
      </c>
      <c r="F72" s="30" t="s">
        <v>35</v>
      </c>
      <c r="G72" s="30" t="s">
        <v>37</v>
      </c>
      <c r="H72" s="30" t="s">
        <v>2238</v>
      </c>
      <c r="I72" s="30" t="s">
        <v>651</v>
      </c>
      <c r="J72" s="30" t="s">
        <v>1025</v>
      </c>
      <c r="K72" s="30" t="s">
        <v>1542</v>
      </c>
      <c r="L72" s="30" t="s">
        <v>1542</v>
      </c>
      <c r="M72" s="30" t="s">
        <v>1542</v>
      </c>
      <c r="N72" s="30" t="s">
        <v>1542</v>
      </c>
    </row>
    <row r="73" spans="1:14" ht="39" x14ac:dyDescent="0.35">
      <c r="A73" s="19" t="s">
        <v>2399</v>
      </c>
      <c r="B73" s="19" t="s">
        <v>385</v>
      </c>
      <c r="C73" s="30" t="s">
        <v>111</v>
      </c>
      <c r="D73" s="30" t="s">
        <v>118</v>
      </c>
      <c r="E73" s="30" t="s">
        <v>289</v>
      </c>
      <c r="F73" s="30" t="s">
        <v>35</v>
      </c>
      <c r="G73" s="30" t="s">
        <v>37</v>
      </c>
      <c r="H73" s="30" t="s">
        <v>2230</v>
      </c>
      <c r="I73" s="30" t="s">
        <v>652</v>
      </c>
      <c r="J73" s="30" t="s">
        <v>1026</v>
      </c>
      <c r="K73" s="30" t="s">
        <v>1542</v>
      </c>
      <c r="L73" s="30" t="s">
        <v>1542</v>
      </c>
      <c r="M73" s="30" t="s">
        <v>1542</v>
      </c>
      <c r="N73" s="30" t="s">
        <v>1542</v>
      </c>
    </row>
    <row r="74" spans="1:14" ht="39" x14ac:dyDescent="0.35">
      <c r="A74" s="19" t="s">
        <v>2399</v>
      </c>
      <c r="B74" s="19" t="s">
        <v>385</v>
      </c>
      <c r="C74" s="30" t="s">
        <v>113</v>
      </c>
      <c r="D74" s="30" t="s">
        <v>333</v>
      </c>
      <c r="E74" s="30" t="s">
        <v>289</v>
      </c>
      <c r="F74" s="30" t="s">
        <v>35</v>
      </c>
      <c r="G74" s="30" t="s">
        <v>37</v>
      </c>
      <c r="H74" s="30" t="s">
        <v>2322</v>
      </c>
      <c r="I74" s="30" t="s">
        <v>653</v>
      </c>
      <c r="J74" s="30" t="s">
        <v>1027</v>
      </c>
      <c r="K74" s="30" t="s">
        <v>1542</v>
      </c>
      <c r="L74" s="30" t="s">
        <v>1542</v>
      </c>
      <c r="M74" s="30" t="s">
        <v>1542</v>
      </c>
      <c r="N74" s="30" t="s">
        <v>1542</v>
      </c>
    </row>
    <row r="75" spans="1:14" x14ac:dyDescent="0.35">
      <c r="A75" s="19" t="s">
        <v>2399</v>
      </c>
      <c r="B75" s="30" t="s">
        <v>290</v>
      </c>
      <c r="C75" s="30" t="s">
        <v>115</v>
      </c>
      <c r="D75" s="30" t="s">
        <v>120</v>
      </c>
      <c r="E75" s="30" t="s">
        <v>320</v>
      </c>
      <c r="F75" s="30" t="s">
        <v>33</v>
      </c>
      <c r="G75" s="30" t="s">
        <v>36</v>
      </c>
      <c r="H75" s="44"/>
      <c r="I75" s="30" t="s">
        <v>654</v>
      </c>
      <c r="J75" s="30" t="s">
        <v>1028</v>
      </c>
      <c r="K75" s="30" t="s">
        <v>1542</v>
      </c>
      <c r="L75" s="30" t="s">
        <v>1542</v>
      </c>
      <c r="M75" s="30" t="s">
        <v>1542</v>
      </c>
      <c r="N75" s="30" t="s">
        <v>1542</v>
      </c>
    </row>
    <row r="76" spans="1:14" x14ac:dyDescent="0.35">
      <c r="A76" s="19" t="s">
        <v>2399</v>
      </c>
      <c r="B76" s="30" t="s">
        <v>290</v>
      </c>
      <c r="C76" s="30" t="s">
        <v>116</v>
      </c>
      <c r="D76" s="30" t="s">
        <v>129</v>
      </c>
      <c r="E76" s="30" t="s">
        <v>320</v>
      </c>
      <c r="F76" s="30" t="s">
        <v>33</v>
      </c>
      <c r="G76" s="30" t="s">
        <v>36</v>
      </c>
      <c r="H76" s="44"/>
      <c r="I76" s="30" t="s">
        <v>655</v>
      </c>
      <c r="J76" s="30" t="s">
        <v>1029</v>
      </c>
      <c r="K76" s="30" t="s">
        <v>1542</v>
      </c>
      <c r="L76" s="30" t="s">
        <v>1369</v>
      </c>
      <c r="M76" s="30" t="s">
        <v>1542</v>
      </c>
      <c r="N76" s="30" t="s">
        <v>1542</v>
      </c>
    </row>
    <row r="77" spans="1:14" x14ac:dyDescent="0.35">
      <c r="A77" s="19" t="s">
        <v>2399</v>
      </c>
      <c r="B77" s="30" t="s">
        <v>290</v>
      </c>
      <c r="C77" s="30" t="s">
        <v>117</v>
      </c>
      <c r="D77" s="30" t="s">
        <v>130</v>
      </c>
      <c r="E77" s="30" t="s">
        <v>320</v>
      </c>
      <c r="F77" s="30" t="s">
        <v>33</v>
      </c>
      <c r="G77" s="30" t="s">
        <v>36</v>
      </c>
      <c r="H77" s="44"/>
      <c r="I77" s="30" t="s">
        <v>656</v>
      </c>
      <c r="J77" s="30" t="s">
        <v>1030</v>
      </c>
      <c r="K77" s="30" t="s">
        <v>1542</v>
      </c>
      <c r="L77" s="30" t="s">
        <v>1667</v>
      </c>
      <c r="M77" s="30" t="s">
        <v>1542</v>
      </c>
      <c r="N77" s="30" t="s">
        <v>1542</v>
      </c>
    </row>
    <row r="78" spans="1:14" ht="52" x14ac:dyDescent="0.35">
      <c r="A78" s="19" t="s">
        <v>2399</v>
      </c>
      <c r="B78" s="30" t="s">
        <v>290</v>
      </c>
      <c r="C78" s="30" t="s">
        <v>119</v>
      </c>
      <c r="D78" s="30" t="s">
        <v>291</v>
      </c>
      <c r="E78" s="30" t="s">
        <v>320</v>
      </c>
      <c r="F78" s="30" t="s">
        <v>33</v>
      </c>
      <c r="G78" s="30" t="s">
        <v>36</v>
      </c>
      <c r="H78" s="30" t="s">
        <v>2231</v>
      </c>
      <c r="I78" s="30" t="s">
        <v>657</v>
      </c>
      <c r="J78" s="30" t="s">
        <v>1031</v>
      </c>
      <c r="K78" s="30" t="s">
        <v>1542</v>
      </c>
      <c r="L78" s="30" t="s">
        <v>1542</v>
      </c>
      <c r="M78" s="30" t="s">
        <v>1542</v>
      </c>
      <c r="N78" s="30" t="s">
        <v>1542</v>
      </c>
    </row>
    <row r="79" spans="1:14" ht="39" x14ac:dyDescent="0.35">
      <c r="A79" s="19" t="s">
        <v>2399</v>
      </c>
      <c r="B79" s="30" t="s">
        <v>290</v>
      </c>
      <c r="C79" s="30" t="s">
        <v>121</v>
      </c>
      <c r="D79" s="30" t="s">
        <v>292</v>
      </c>
      <c r="E79" s="30" t="s">
        <v>320</v>
      </c>
      <c r="F79" s="30" t="s">
        <v>33</v>
      </c>
      <c r="G79" s="30" t="s">
        <v>36</v>
      </c>
      <c r="H79" s="30" t="s">
        <v>2265</v>
      </c>
      <c r="I79" s="30" t="s">
        <v>658</v>
      </c>
      <c r="J79" s="30" t="s">
        <v>1032</v>
      </c>
      <c r="K79" s="30" t="s">
        <v>1542</v>
      </c>
      <c r="L79" s="30" t="s">
        <v>1542</v>
      </c>
      <c r="M79" s="30" t="s">
        <v>1542</v>
      </c>
      <c r="N79" s="30" t="s">
        <v>1542</v>
      </c>
    </row>
    <row r="80" spans="1:14" ht="39" x14ac:dyDescent="0.35">
      <c r="A80" s="19" t="s">
        <v>2399</v>
      </c>
      <c r="B80" s="30" t="s">
        <v>290</v>
      </c>
      <c r="C80" s="30" t="s">
        <v>122</v>
      </c>
      <c r="D80" s="30" t="s">
        <v>124</v>
      </c>
      <c r="E80" s="30" t="s">
        <v>320</v>
      </c>
      <c r="F80" s="30" t="s">
        <v>33</v>
      </c>
      <c r="G80" s="30" t="s">
        <v>36</v>
      </c>
      <c r="H80" s="30" t="s">
        <v>1738</v>
      </c>
      <c r="I80" s="30" t="s">
        <v>659</v>
      </c>
      <c r="J80" s="30" t="s">
        <v>1033</v>
      </c>
      <c r="K80" s="30" t="s">
        <v>1542</v>
      </c>
      <c r="L80" s="30" t="s">
        <v>2365</v>
      </c>
      <c r="M80" s="30" t="s">
        <v>1542</v>
      </c>
      <c r="N80" s="30" t="s">
        <v>1542</v>
      </c>
    </row>
    <row r="81" spans="1:14" x14ac:dyDescent="0.35">
      <c r="A81" s="19" t="s">
        <v>2399</v>
      </c>
      <c r="B81" s="30" t="s">
        <v>290</v>
      </c>
      <c r="C81" s="30" t="s">
        <v>123</v>
      </c>
      <c r="D81" s="46" t="s">
        <v>1615</v>
      </c>
      <c r="E81" s="30" t="s">
        <v>1743</v>
      </c>
      <c r="F81" s="30" t="s">
        <v>35</v>
      </c>
      <c r="G81" s="30" t="s">
        <v>0</v>
      </c>
      <c r="H81" s="30" t="s">
        <v>1585</v>
      </c>
      <c r="I81" s="30" t="s">
        <v>660</v>
      </c>
      <c r="J81" s="30" t="s">
        <v>1034</v>
      </c>
      <c r="K81" s="30" t="s">
        <v>1542</v>
      </c>
      <c r="L81" s="30" t="s">
        <v>2366</v>
      </c>
      <c r="M81" s="30" t="s">
        <v>1542</v>
      </c>
      <c r="N81" s="30" t="s">
        <v>1542</v>
      </c>
    </row>
    <row r="82" spans="1:14" x14ac:dyDescent="0.35">
      <c r="A82" s="19" t="s">
        <v>2400</v>
      </c>
      <c r="B82" s="30" t="s">
        <v>279</v>
      </c>
      <c r="C82" s="30" t="s">
        <v>138</v>
      </c>
      <c r="D82" s="30" t="s">
        <v>1631</v>
      </c>
      <c r="E82" s="30" t="s">
        <v>320</v>
      </c>
      <c r="F82" s="30" t="s">
        <v>33</v>
      </c>
      <c r="G82" s="30" t="s">
        <v>36</v>
      </c>
      <c r="H82" s="44"/>
      <c r="I82" s="30" t="s">
        <v>661</v>
      </c>
      <c r="J82" s="30" t="s">
        <v>1035</v>
      </c>
      <c r="K82" s="30" t="s">
        <v>1542</v>
      </c>
      <c r="L82" s="30" t="s">
        <v>1542</v>
      </c>
      <c r="M82" s="30" t="s">
        <v>1703</v>
      </c>
      <c r="N82" s="30" t="s">
        <v>1542</v>
      </c>
    </row>
    <row r="83" spans="1:14" x14ac:dyDescent="0.35">
      <c r="A83" s="19" t="s">
        <v>2400</v>
      </c>
      <c r="B83" s="30" t="s">
        <v>293</v>
      </c>
      <c r="C83" s="30" t="s">
        <v>139</v>
      </c>
      <c r="D83" s="30" t="s">
        <v>1632</v>
      </c>
      <c r="E83" s="30" t="s">
        <v>320</v>
      </c>
      <c r="F83" s="30" t="s">
        <v>33</v>
      </c>
      <c r="G83" s="30" t="s">
        <v>36</v>
      </c>
      <c r="H83" s="30" t="s">
        <v>1643</v>
      </c>
      <c r="I83" s="30" t="s">
        <v>662</v>
      </c>
      <c r="J83" s="30" t="s">
        <v>1036</v>
      </c>
      <c r="K83" s="30" t="s">
        <v>1542</v>
      </c>
      <c r="L83" s="30" t="s">
        <v>1388</v>
      </c>
      <c r="M83" s="30" t="s">
        <v>1542</v>
      </c>
      <c r="N83" s="30" t="s">
        <v>1542</v>
      </c>
    </row>
    <row r="84" spans="1:14" x14ac:dyDescent="0.35">
      <c r="A84" s="19" t="s">
        <v>2400</v>
      </c>
      <c r="B84" s="30" t="s">
        <v>293</v>
      </c>
      <c r="C84" s="30" t="s">
        <v>140</v>
      </c>
      <c r="D84" s="30" t="s">
        <v>141</v>
      </c>
      <c r="E84" s="30" t="s">
        <v>1331</v>
      </c>
      <c r="F84" s="30" t="s">
        <v>33</v>
      </c>
      <c r="G84" s="30" t="s">
        <v>270</v>
      </c>
      <c r="H84" s="44"/>
      <c r="I84" s="30" t="s">
        <v>663</v>
      </c>
      <c r="J84" s="30" t="s">
        <v>1037</v>
      </c>
      <c r="K84" s="30" t="s">
        <v>1542</v>
      </c>
      <c r="L84" s="30" t="s">
        <v>1542</v>
      </c>
      <c r="M84" s="30" t="s">
        <v>1542</v>
      </c>
      <c r="N84" s="30" t="s">
        <v>1542</v>
      </c>
    </row>
    <row r="85" spans="1:14" ht="26" x14ac:dyDescent="0.35">
      <c r="A85" s="19" t="s">
        <v>2400</v>
      </c>
      <c r="B85" s="30" t="s">
        <v>293</v>
      </c>
      <c r="C85" s="30" t="s">
        <v>294</v>
      </c>
      <c r="D85" s="30" t="s">
        <v>134</v>
      </c>
      <c r="E85" s="30" t="s">
        <v>1336</v>
      </c>
      <c r="F85" s="30" t="s">
        <v>33</v>
      </c>
      <c r="G85" s="30" t="s">
        <v>271</v>
      </c>
      <c r="H85" s="30" t="s">
        <v>1643</v>
      </c>
      <c r="I85" s="30" t="s">
        <v>664</v>
      </c>
      <c r="J85" s="30" t="s">
        <v>1038</v>
      </c>
      <c r="K85" s="30" t="s">
        <v>1542</v>
      </c>
      <c r="L85" s="30" t="s">
        <v>1687</v>
      </c>
      <c r="M85" s="30" t="s">
        <v>1542</v>
      </c>
      <c r="N85" s="30" t="s">
        <v>1542</v>
      </c>
    </row>
    <row r="86" spans="1:14" x14ac:dyDescent="0.35">
      <c r="A86" s="19" t="s">
        <v>2400</v>
      </c>
      <c r="B86" s="30" t="s">
        <v>293</v>
      </c>
      <c r="C86" s="30" t="s">
        <v>143</v>
      </c>
      <c r="D86" s="30" t="s">
        <v>145</v>
      </c>
      <c r="E86" s="30" t="s">
        <v>1743</v>
      </c>
      <c r="F86" s="30" t="s">
        <v>35</v>
      </c>
      <c r="G86" s="30" t="s">
        <v>0</v>
      </c>
      <c r="H86" s="30" t="s">
        <v>1643</v>
      </c>
      <c r="I86" s="30" t="s">
        <v>665</v>
      </c>
      <c r="J86" s="30" t="s">
        <v>1039</v>
      </c>
      <c r="K86" s="30" t="s">
        <v>1542</v>
      </c>
      <c r="L86" s="30" t="s">
        <v>1387</v>
      </c>
      <c r="M86" s="30" t="s">
        <v>1542</v>
      </c>
      <c r="N86" s="30" t="s">
        <v>1542</v>
      </c>
    </row>
    <row r="87" spans="1:14" x14ac:dyDescent="0.35">
      <c r="A87" s="19" t="s">
        <v>2400</v>
      </c>
      <c r="B87" s="30" t="s">
        <v>293</v>
      </c>
      <c r="C87" s="30" t="s">
        <v>142</v>
      </c>
      <c r="D87" s="30" t="s">
        <v>332</v>
      </c>
      <c r="E87" s="30" t="s">
        <v>1743</v>
      </c>
      <c r="F87" s="30" t="s">
        <v>35</v>
      </c>
      <c r="G87" s="30" t="s">
        <v>0</v>
      </c>
      <c r="H87" s="44"/>
      <c r="I87" s="30" t="s">
        <v>666</v>
      </c>
      <c r="J87" s="30" t="s">
        <v>1040</v>
      </c>
      <c r="K87" s="30" t="s">
        <v>1542</v>
      </c>
      <c r="L87" s="30" t="s">
        <v>2367</v>
      </c>
      <c r="M87" s="30" t="s">
        <v>1542</v>
      </c>
      <c r="N87" s="30" t="s">
        <v>1542</v>
      </c>
    </row>
    <row r="88" spans="1:14" ht="26" x14ac:dyDescent="0.35">
      <c r="A88" s="19" t="s">
        <v>2400</v>
      </c>
      <c r="B88" s="30" t="s">
        <v>295</v>
      </c>
      <c r="C88" s="30" t="s">
        <v>144</v>
      </c>
      <c r="D88" s="30" t="s">
        <v>2250</v>
      </c>
      <c r="E88" s="30" t="s">
        <v>320</v>
      </c>
      <c r="F88" s="30" t="s">
        <v>33</v>
      </c>
      <c r="G88" s="30" t="s">
        <v>36</v>
      </c>
      <c r="H88" s="30" t="s">
        <v>1644</v>
      </c>
      <c r="I88" s="30" t="s">
        <v>667</v>
      </c>
      <c r="J88" s="30" t="s">
        <v>1041</v>
      </c>
      <c r="K88" s="30" t="s">
        <v>1542</v>
      </c>
      <c r="L88" s="30" t="s">
        <v>1542</v>
      </c>
      <c r="M88" s="30" t="s">
        <v>1542</v>
      </c>
      <c r="N88" s="30" t="s">
        <v>1542</v>
      </c>
    </row>
    <row r="89" spans="1:14" x14ac:dyDescent="0.35">
      <c r="A89" s="19" t="s">
        <v>2400</v>
      </c>
      <c r="B89" s="30" t="s">
        <v>295</v>
      </c>
      <c r="C89" s="30" t="s">
        <v>146</v>
      </c>
      <c r="D89" s="30" t="s">
        <v>296</v>
      </c>
      <c r="E89" s="30" t="s">
        <v>320</v>
      </c>
      <c r="F89" s="30" t="s">
        <v>33</v>
      </c>
      <c r="G89" s="30" t="s">
        <v>36</v>
      </c>
      <c r="H89" s="30" t="s">
        <v>2239</v>
      </c>
      <c r="I89" s="30" t="s">
        <v>668</v>
      </c>
      <c r="J89" s="30" t="s">
        <v>1042</v>
      </c>
      <c r="K89" s="30" t="s">
        <v>1542</v>
      </c>
      <c r="L89" s="30" t="s">
        <v>1542</v>
      </c>
      <c r="M89" s="30" t="s">
        <v>1542</v>
      </c>
      <c r="N89" s="30" t="s">
        <v>1542</v>
      </c>
    </row>
    <row r="90" spans="1:14" x14ac:dyDescent="0.35">
      <c r="A90" s="19" t="s">
        <v>2400</v>
      </c>
      <c r="B90" s="30" t="s">
        <v>295</v>
      </c>
      <c r="C90" s="30" t="s">
        <v>147</v>
      </c>
      <c r="D90" s="30" t="s">
        <v>1635</v>
      </c>
      <c r="E90" s="30" t="s">
        <v>1333</v>
      </c>
      <c r="F90" s="30" t="s">
        <v>35</v>
      </c>
      <c r="G90" s="30" t="s">
        <v>269</v>
      </c>
      <c r="H90" s="30" t="s">
        <v>2239</v>
      </c>
      <c r="I90" s="30" t="s">
        <v>669</v>
      </c>
      <c r="J90" s="30" t="s">
        <v>1043</v>
      </c>
      <c r="K90" s="30" t="s">
        <v>1343</v>
      </c>
      <c r="L90" s="30" t="s">
        <v>1682</v>
      </c>
      <c r="M90" s="30" t="s">
        <v>1542</v>
      </c>
      <c r="N90" s="30" t="s">
        <v>1542</v>
      </c>
    </row>
    <row r="91" spans="1:14" x14ac:dyDescent="0.35">
      <c r="A91" s="19" t="s">
        <v>2400</v>
      </c>
      <c r="B91" s="30" t="s">
        <v>295</v>
      </c>
      <c r="C91" s="30" t="s">
        <v>148</v>
      </c>
      <c r="D91" s="30" t="s">
        <v>1636</v>
      </c>
      <c r="E91" s="30" t="s">
        <v>1333</v>
      </c>
      <c r="F91" s="30" t="s">
        <v>35</v>
      </c>
      <c r="G91" s="30" t="s">
        <v>269</v>
      </c>
      <c r="H91" s="30" t="s">
        <v>2239</v>
      </c>
      <c r="I91" s="30" t="s">
        <v>670</v>
      </c>
      <c r="J91" s="30" t="s">
        <v>1044</v>
      </c>
      <c r="K91" s="30" t="s">
        <v>1344</v>
      </c>
      <c r="L91" s="30" t="s">
        <v>1682</v>
      </c>
      <c r="M91" s="30" t="s">
        <v>1542</v>
      </c>
      <c r="N91" s="30" t="s">
        <v>1542</v>
      </c>
    </row>
    <row r="92" spans="1:14" x14ac:dyDescent="0.35">
      <c r="A92" s="19" t="s">
        <v>2400</v>
      </c>
      <c r="B92" s="30" t="s">
        <v>295</v>
      </c>
      <c r="C92" s="30" t="s">
        <v>149</v>
      </c>
      <c r="D92" s="30" t="s">
        <v>1637</v>
      </c>
      <c r="E92" s="30" t="s">
        <v>1333</v>
      </c>
      <c r="F92" s="30" t="s">
        <v>35</v>
      </c>
      <c r="G92" s="30" t="s">
        <v>269</v>
      </c>
      <c r="H92" s="30" t="s">
        <v>2239</v>
      </c>
      <c r="I92" s="30" t="s">
        <v>671</v>
      </c>
      <c r="J92" s="30" t="s">
        <v>1045</v>
      </c>
      <c r="K92" s="30" t="s">
        <v>1345</v>
      </c>
      <c r="L92" s="30" t="s">
        <v>1682</v>
      </c>
      <c r="M92" s="30" t="s">
        <v>1542</v>
      </c>
      <c r="N92" s="30" t="s">
        <v>1542</v>
      </c>
    </row>
    <row r="93" spans="1:14" x14ac:dyDescent="0.35">
      <c r="A93" s="19" t="s">
        <v>2400</v>
      </c>
      <c r="B93" s="30" t="s">
        <v>295</v>
      </c>
      <c r="C93" s="30" t="s">
        <v>298</v>
      </c>
      <c r="D93" s="30" t="s">
        <v>2122</v>
      </c>
      <c r="E93" s="30" t="s">
        <v>1333</v>
      </c>
      <c r="F93" s="30" t="s">
        <v>35</v>
      </c>
      <c r="G93" s="30" t="s">
        <v>269</v>
      </c>
      <c r="H93" s="30" t="s">
        <v>2239</v>
      </c>
      <c r="I93" s="30" t="s">
        <v>672</v>
      </c>
      <c r="J93" s="30" t="s">
        <v>1046</v>
      </c>
      <c r="K93" s="30" t="s">
        <v>1346</v>
      </c>
      <c r="L93" s="30" t="s">
        <v>1682</v>
      </c>
      <c r="M93" s="30" t="s">
        <v>1542</v>
      </c>
      <c r="N93" s="30" t="s">
        <v>1542</v>
      </c>
    </row>
    <row r="94" spans="1:14" x14ac:dyDescent="0.35">
      <c r="A94" s="19" t="s">
        <v>2400</v>
      </c>
      <c r="B94" s="30" t="s">
        <v>297</v>
      </c>
      <c r="C94" s="30" t="s">
        <v>150</v>
      </c>
      <c r="D94" s="30" t="s">
        <v>1607</v>
      </c>
      <c r="E94" s="30" t="s">
        <v>1743</v>
      </c>
      <c r="F94" s="30" t="s">
        <v>35</v>
      </c>
      <c r="G94" s="30" t="s">
        <v>0</v>
      </c>
      <c r="H94" s="44"/>
      <c r="I94" s="30" t="s">
        <v>673</v>
      </c>
      <c r="J94" s="30" t="s">
        <v>1047</v>
      </c>
      <c r="K94" s="30" t="s">
        <v>1542</v>
      </c>
      <c r="L94" s="30" t="s">
        <v>1542</v>
      </c>
      <c r="M94" s="30" t="s">
        <v>1542</v>
      </c>
      <c r="N94" s="30" t="s">
        <v>1542</v>
      </c>
    </row>
    <row r="95" spans="1:14" x14ac:dyDescent="0.35">
      <c r="A95" s="19" t="s">
        <v>2400</v>
      </c>
      <c r="B95" s="30" t="s">
        <v>297</v>
      </c>
      <c r="C95" s="30" t="s">
        <v>299</v>
      </c>
      <c r="D95" s="30" t="s">
        <v>1608</v>
      </c>
      <c r="E95" s="30" t="s">
        <v>1332</v>
      </c>
      <c r="F95" s="30" t="s">
        <v>34</v>
      </c>
      <c r="G95" s="30" t="s">
        <v>38</v>
      </c>
      <c r="H95" s="44"/>
      <c r="I95" s="30" t="s">
        <v>674</v>
      </c>
      <c r="J95" s="30" t="s">
        <v>1048</v>
      </c>
      <c r="K95" s="30" t="s">
        <v>1542</v>
      </c>
      <c r="L95" s="30" t="s">
        <v>1542</v>
      </c>
      <c r="M95" s="30" t="s">
        <v>1542</v>
      </c>
      <c r="N95" s="30" t="s">
        <v>1542</v>
      </c>
    </row>
    <row r="96" spans="1:14" ht="26" x14ac:dyDescent="0.35">
      <c r="A96" s="19" t="s">
        <v>1360</v>
      </c>
      <c r="B96" s="30" t="s">
        <v>279</v>
      </c>
      <c r="C96" s="30" t="s">
        <v>136</v>
      </c>
      <c r="D96" s="30" t="s">
        <v>16</v>
      </c>
      <c r="E96" s="30" t="s">
        <v>320</v>
      </c>
      <c r="F96" s="30" t="s">
        <v>33</v>
      </c>
      <c r="G96" s="30" t="s">
        <v>36</v>
      </c>
      <c r="H96" s="44"/>
      <c r="I96" s="30" t="s">
        <v>675</v>
      </c>
      <c r="J96" s="30" t="s">
        <v>1049</v>
      </c>
      <c r="K96" s="30" t="s">
        <v>1542</v>
      </c>
      <c r="L96" s="30" t="s">
        <v>1542</v>
      </c>
      <c r="M96" s="30" t="s">
        <v>1704</v>
      </c>
      <c r="N96" s="30" t="s">
        <v>1542</v>
      </c>
    </row>
    <row r="97" spans="1:14" ht="26" x14ac:dyDescent="0.35">
      <c r="A97" s="19" t="s">
        <v>1360</v>
      </c>
      <c r="B97" s="30" t="s">
        <v>279</v>
      </c>
      <c r="C97" s="30" t="s">
        <v>41</v>
      </c>
      <c r="D97" s="30" t="s">
        <v>1631</v>
      </c>
      <c r="E97" s="30" t="s">
        <v>320</v>
      </c>
      <c r="F97" s="30" t="s">
        <v>33</v>
      </c>
      <c r="G97" s="30" t="s">
        <v>36</v>
      </c>
      <c r="H97" s="44"/>
      <c r="I97" s="30" t="s">
        <v>676</v>
      </c>
      <c r="J97" s="30" t="s">
        <v>1050</v>
      </c>
      <c r="K97" s="30" t="s">
        <v>1542</v>
      </c>
      <c r="L97" s="30" t="s">
        <v>1542</v>
      </c>
      <c r="M97" s="30" t="s">
        <v>1705</v>
      </c>
      <c r="N97" s="30" t="s">
        <v>1542</v>
      </c>
    </row>
    <row r="98" spans="1:14" ht="26" x14ac:dyDescent="0.35">
      <c r="A98" s="19" t="s">
        <v>1360</v>
      </c>
      <c r="B98" s="30" t="s">
        <v>293</v>
      </c>
      <c r="C98" s="30" t="s">
        <v>137</v>
      </c>
      <c r="D98" s="30" t="s">
        <v>1642</v>
      </c>
      <c r="E98" s="30" t="s">
        <v>1743</v>
      </c>
      <c r="F98" s="30" t="s">
        <v>35</v>
      </c>
      <c r="G98" s="30" t="s">
        <v>0</v>
      </c>
      <c r="H98" s="44"/>
      <c r="I98" s="30" t="s">
        <v>677</v>
      </c>
      <c r="J98" s="30" t="s">
        <v>1051</v>
      </c>
      <c r="K98" s="30" t="s">
        <v>1542</v>
      </c>
      <c r="L98" s="30" t="s">
        <v>1542</v>
      </c>
      <c r="M98" s="30" t="s">
        <v>1542</v>
      </c>
      <c r="N98" s="30" t="s">
        <v>1542</v>
      </c>
    </row>
    <row r="99" spans="1:14" ht="52" x14ac:dyDescent="0.35">
      <c r="A99" s="19" t="s">
        <v>2401</v>
      </c>
      <c r="B99" s="30" t="s">
        <v>279</v>
      </c>
      <c r="C99" s="30" t="s">
        <v>29</v>
      </c>
      <c r="D99" s="30" t="s">
        <v>31</v>
      </c>
      <c r="E99" s="30" t="s">
        <v>320</v>
      </c>
      <c r="F99" s="30" t="s">
        <v>33</v>
      </c>
      <c r="G99" s="30" t="s">
        <v>36</v>
      </c>
      <c r="H99" s="44"/>
      <c r="I99" s="30" t="s">
        <v>678</v>
      </c>
      <c r="J99" s="30" t="s">
        <v>1052</v>
      </c>
      <c r="K99" s="30" t="s">
        <v>1542</v>
      </c>
      <c r="L99" s="30" t="s">
        <v>1542</v>
      </c>
      <c r="M99" s="30" t="s">
        <v>1706</v>
      </c>
      <c r="N99" s="30" t="s">
        <v>1542</v>
      </c>
    </row>
    <row r="100" spans="1:14" x14ac:dyDescent="0.35">
      <c r="A100" s="19" t="s">
        <v>2401</v>
      </c>
      <c r="B100" s="30" t="s">
        <v>301</v>
      </c>
      <c r="C100" s="30" t="s">
        <v>30</v>
      </c>
      <c r="D100" s="46" t="s">
        <v>1620</v>
      </c>
      <c r="E100" s="30" t="s">
        <v>1743</v>
      </c>
      <c r="F100" s="30" t="s">
        <v>35</v>
      </c>
      <c r="G100" s="30" t="s">
        <v>0</v>
      </c>
      <c r="H100" s="44"/>
      <c r="I100" s="30" t="s">
        <v>679</v>
      </c>
      <c r="J100" s="30" t="s">
        <v>1053</v>
      </c>
      <c r="K100" s="30" t="s">
        <v>1542</v>
      </c>
      <c r="L100" s="30" t="s">
        <v>1542</v>
      </c>
      <c r="M100" s="30" t="s">
        <v>1707</v>
      </c>
      <c r="N100" s="30" t="s">
        <v>1542</v>
      </c>
    </row>
    <row r="101" spans="1:14" x14ac:dyDescent="0.35">
      <c r="A101" s="19" t="s">
        <v>2401</v>
      </c>
      <c r="B101" s="30" t="s">
        <v>301</v>
      </c>
      <c r="C101" s="30" t="s">
        <v>152</v>
      </c>
      <c r="D101" s="30" t="s">
        <v>153</v>
      </c>
      <c r="E101" s="30" t="s">
        <v>320</v>
      </c>
      <c r="F101" s="30" t="s">
        <v>33</v>
      </c>
      <c r="G101" s="30" t="s">
        <v>36</v>
      </c>
      <c r="H101" s="44"/>
      <c r="I101" s="30" t="s">
        <v>680</v>
      </c>
      <c r="J101" s="30" t="s">
        <v>1054</v>
      </c>
      <c r="K101" s="30" t="s">
        <v>1542</v>
      </c>
      <c r="L101" s="30" t="s">
        <v>1542</v>
      </c>
      <c r="M101" s="30" t="s">
        <v>1542</v>
      </c>
      <c r="N101" s="30" t="s">
        <v>1542</v>
      </c>
    </row>
    <row r="102" spans="1:14" x14ac:dyDescent="0.35">
      <c r="A102" s="19" t="s">
        <v>2401</v>
      </c>
      <c r="B102" s="30" t="s">
        <v>301</v>
      </c>
      <c r="C102" s="30" t="s">
        <v>154</v>
      </c>
      <c r="D102" s="30" t="s">
        <v>155</v>
      </c>
      <c r="E102" s="30" t="s">
        <v>1332</v>
      </c>
      <c r="F102" s="30" t="s">
        <v>34</v>
      </c>
      <c r="G102" s="30" t="s">
        <v>38</v>
      </c>
      <c r="H102" s="45" t="s">
        <v>1445</v>
      </c>
      <c r="I102" s="30" t="s">
        <v>681</v>
      </c>
      <c r="J102" s="30" t="s">
        <v>1055</v>
      </c>
      <c r="K102" s="30" t="s">
        <v>1542</v>
      </c>
      <c r="L102" s="30" t="s">
        <v>1542</v>
      </c>
      <c r="M102" s="30" t="s">
        <v>1542</v>
      </c>
      <c r="N102" s="30" t="s">
        <v>1542</v>
      </c>
    </row>
    <row r="103" spans="1:14" x14ac:dyDescent="0.35">
      <c r="A103" s="19" t="s">
        <v>2401</v>
      </c>
      <c r="B103" s="30" t="s">
        <v>302</v>
      </c>
      <c r="C103" s="30" t="s">
        <v>156</v>
      </c>
      <c r="D103" s="30" t="s">
        <v>2317</v>
      </c>
      <c r="E103" s="30" t="s">
        <v>289</v>
      </c>
      <c r="F103" s="30" t="s">
        <v>35</v>
      </c>
      <c r="G103" s="30" t="s">
        <v>37</v>
      </c>
      <c r="H103" s="44"/>
      <c r="I103" s="30" t="s">
        <v>682</v>
      </c>
      <c r="J103" s="30" t="s">
        <v>1056</v>
      </c>
      <c r="K103" s="30" t="s">
        <v>1542</v>
      </c>
      <c r="L103" s="30" t="s">
        <v>1542</v>
      </c>
      <c r="M103" s="30" t="s">
        <v>1542</v>
      </c>
      <c r="N103" s="30" t="s">
        <v>1542</v>
      </c>
    </row>
    <row r="104" spans="1:14" x14ac:dyDescent="0.35">
      <c r="A104" s="19" t="s">
        <v>2401</v>
      </c>
      <c r="B104" s="30" t="s">
        <v>302</v>
      </c>
      <c r="C104" s="30" t="s">
        <v>158</v>
      </c>
      <c r="D104" s="46" t="s">
        <v>1617</v>
      </c>
      <c r="E104" s="30" t="s">
        <v>1332</v>
      </c>
      <c r="F104" s="30" t="s">
        <v>34</v>
      </c>
      <c r="G104" s="30" t="s">
        <v>38</v>
      </c>
      <c r="H104" s="44"/>
      <c r="I104" s="30" t="s">
        <v>683</v>
      </c>
      <c r="J104" s="30" t="s">
        <v>1057</v>
      </c>
      <c r="K104" s="30" t="s">
        <v>1542</v>
      </c>
      <c r="L104" s="30" t="s">
        <v>1688</v>
      </c>
      <c r="M104" s="30" t="s">
        <v>1542</v>
      </c>
      <c r="N104" s="30" t="s">
        <v>1542</v>
      </c>
    </row>
    <row r="105" spans="1:14" x14ac:dyDescent="0.35">
      <c r="A105" s="19" t="s">
        <v>2401</v>
      </c>
      <c r="B105" s="30" t="s">
        <v>73</v>
      </c>
      <c r="C105" s="30" t="s">
        <v>159</v>
      </c>
      <c r="D105" s="30" t="s">
        <v>161</v>
      </c>
      <c r="E105" s="30" t="s">
        <v>289</v>
      </c>
      <c r="F105" s="30" t="s">
        <v>35</v>
      </c>
      <c r="G105" s="30" t="s">
        <v>37</v>
      </c>
      <c r="H105" s="44"/>
      <c r="I105" s="30" t="s">
        <v>684</v>
      </c>
      <c r="J105" s="30" t="s">
        <v>1058</v>
      </c>
      <c r="K105" s="30" t="s">
        <v>1542</v>
      </c>
      <c r="L105" s="30" t="s">
        <v>2368</v>
      </c>
      <c r="M105" s="30" t="s">
        <v>1542</v>
      </c>
      <c r="N105" s="30" t="s">
        <v>1542</v>
      </c>
    </row>
    <row r="106" spans="1:14" x14ac:dyDescent="0.35">
      <c r="A106" s="19" t="s">
        <v>2401</v>
      </c>
      <c r="B106" s="30" t="s">
        <v>73</v>
      </c>
      <c r="C106" s="30" t="s">
        <v>160</v>
      </c>
      <c r="D106" s="30" t="s">
        <v>163</v>
      </c>
      <c r="E106" s="30" t="s">
        <v>1743</v>
      </c>
      <c r="F106" s="30" t="s">
        <v>35</v>
      </c>
      <c r="G106" s="30" t="s">
        <v>0</v>
      </c>
      <c r="H106" s="44"/>
      <c r="I106" s="30" t="s">
        <v>685</v>
      </c>
      <c r="J106" s="30" t="s">
        <v>1059</v>
      </c>
      <c r="K106" s="30" t="s">
        <v>1542</v>
      </c>
      <c r="L106" s="30" t="s">
        <v>1542</v>
      </c>
      <c r="M106" s="30" t="s">
        <v>1542</v>
      </c>
      <c r="N106" s="30" t="s">
        <v>1542</v>
      </c>
    </row>
    <row r="107" spans="1:14" x14ac:dyDescent="0.35">
      <c r="A107" s="19" t="s">
        <v>2401</v>
      </c>
      <c r="B107" s="30" t="s">
        <v>73</v>
      </c>
      <c r="C107" s="30" t="s">
        <v>162</v>
      </c>
      <c r="D107" s="30" t="s">
        <v>1618</v>
      </c>
      <c r="E107" s="30" t="s">
        <v>1332</v>
      </c>
      <c r="F107" s="30" t="s">
        <v>34</v>
      </c>
      <c r="G107" s="30" t="s">
        <v>38</v>
      </c>
      <c r="H107" s="44"/>
      <c r="I107" s="30" t="s">
        <v>686</v>
      </c>
      <c r="J107" s="30" t="s">
        <v>1060</v>
      </c>
      <c r="K107" s="30" t="s">
        <v>1542</v>
      </c>
      <c r="L107" s="30" t="s">
        <v>1688</v>
      </c>
      <c r="M107" s="30" t="s">
        <v>1542</v>
      </c>
      <c r="N107" s="30" t="s">
        <v>1542</v>
      </c>
    </row>
    <row r="108" spans="1:14" x14ac:dyDescent="0.35">
      <c r="A108" s="19" t="s">
        <v>1587</v>
      </c>
      <c r="B108" s="46" t="s">
        <v>279</v>
      </c>
      <c r="C108" s="46" t="s">
        <v>1588</v>
      </c>
      <c r="D108" s="46" t="s">
        <v>1631</v>
      </c>
      <c r="E108" s="46" t="s">
        <v>320</v>
      </c>
      <c r="F108" s="46" t="s">
        <v>33</v>
      </c>
      <c r="G108" s="46" t="s">
        <v>36</v>
      </c>
      <c r="H108" s="44"/>
      <c r="I108" s="30" t="s">
        <v>687</v>
      </c>
      <c r="J108" s="30" t="s">
        <v>1061</v>
      </c>
      <c r="K108" s="30" t="s">
        <v>1542</v>
      </c>
      <c r="L108" s="30" t="s">
        <v>1542</v>
      </c>
      <c r="M108" s="30" t="s">
        <v>1508</v>
      </c>
      <c r="N108" s="30" t="s">
        <v>1542</v>
      </c>
    </row>
    <row r="109" spans="1:14" x14ac:dyDescent="0.35">
      <c r="A109" s="19" t="s">
        <v>1587</v>
      </c>
      <c r="B109" s="46" t="s">
        <v>279</v>
      </c>
      <c r="C109" s="46" t="s">
        <v>1589</v>
      </c>
      <c r="D109" s="46" t="s">
        <v>31</v>
      </c>
      <c r="E109" s="46" t="s">
        <v>320</v>
      </c>
      <c r="F109" s="46" t="s">
        <v>33</v>
      </c>
      <c r="G109" s="46" t="s">
        <v>36</v>
      </c>
      <c r="H109" s="44"/>
      <c r="I109" s="30" t="s">
        <v>688</v>
      </c>
      <c r="J109" s="30" t="s">
        <v>1062</v>
      </c>
      <c r="K109" s="30" t="s">
        <v>1542</v>
      </c>
      <c r="L109" s="30" t="s">
        <v>1542</v>
      </c>
      <c r="M109" s="30" t="s">
        <v>1708</v>
      </c>
      <c r="N109" s="30" t="s">
        <v>1542</v>
      </c>
    </row>
    <row r="110" spans="1:14" x14ac:dyDescent="0.35">
      <c r="A110" s="19" t="s">
        <v>1447</v>
      </c>
      <c r="B110" s="30" t="s">
        <v>279</v>
      </c>
      <c r="C110" s="30" t="s">
        <v>26</v>
      </c>
      <c r="D110" s="30" t="s">
        <v>16</v>
      </c>
      <c r="E110" s="30" t="s">
        <v>320</v>
      </c>
      <c r="F110" s="30" t="s">
        <v>33</v>
      </c>
      <c r="G110" s="30" t="s">
        <v>36</v>
      </c>
      <c r="H110" s="44"/>
      <c r="I110" s="30" t="s">
        <v>689</v>
      </c>
      <c r="J110" s="30" t="s">
        <v>1063</v>
      </c>
      <c r="K110" s="30" t="s">
        <v>1542</v>
      </c>
      <c r="L110" s="30" t="s">
        <v>1542</v>
      </c>
      <c r="M110" s="30" t="s">
        <v>1709</v>
      </c>
      <c r="N110" s="30" t="s">
        <v>1542</v>
      </c>
    </row>
    <row r="111" spans="1:14" x14ac:dyDescent="0.35">
      <c r="A111" s="19" t="s">
        <v>1447</v>
      </c>
      <c r="B111" s="30" t="s">
        <v>279</v>
      </c>
      <c r="C111" s="30" t="s">
        <v>27</v>
      </c>
      <c r="D111" s="30" t="s">
        <v>31</v>
      </c>
      <c r="E111" s="30" t="s">
        <v>320</v>
      </c>
      <c r="F111" s="30" t="s">
        <v>33</v>
      </c>
      <c r="G111" s="30" t="s">
        <v>36</v>
      </c>
      <c r="H111" s="44"/>
      <c r="I111" s="30" t="s">
        <v>690</v>
      </c>
      <c r="J111" s="30" t="s">
        <v>1064</v>
      </c>
      <c r="K111" s="30" t="s">
        <v>1542</v>
      </c>
      <c r="L111" s="30" t="s">
        <v>1542</v>
      </c>
      <c r="M111" s="30" t="s">
        <v>1710</v>
      </c>
      <c r="N111" s="30" t="s">
        <v>1542</v>
      </c>
    </row>
    <row r="112" spans="1:14" x14ac:dyDescent="0.35">
      <c r="A112" s="19" t="s">
        <v>1447</v>
      </c>
      <c r="B112" s="30" t="s">
        <v>300</v>
      </c>
      <c r="C112" s="30" t="s">
        <v>28</v>
      </c>
      <c r="D112" s="30" t="s">
        <v>151</v>
      </c>
      <c r="E112" s="30" t="s">
        <v>289</v>
      </c>
      <c r="F112" s="30" t="s">
        <v>35</v>
      </c>
      <c r="G112" s="30" t="s">
        <v>37</v>
      </c>
      <c r="H112" s="44"/>
      <c r="I112" s="30" t="s">
        <v>691</v>
      </c>
      <c r="J112" s="30" t="s">
        <v>1065</v>
      </c>
      <c r="K112" s="30" t="s">
        <v>1542</v>
      </c>
      <c r="L112" s="30" t="s">
        <v>1542</v>
      </c>
      <c r="M112" s="30" t="s">
        <v>1542</v>
      </c>
      <c r="N112" s="30" t="s">
        <v>1542</v>
      </c>
    </row>
    <row r="113" spans="1:14" x14ac:dyDescent="0.35">
      <c r="A113" s="19" t="s">
        <v>2402</v>
      </c>
      <c r="B113" s="30" t="s">
        <v>279</v>
      </c>
      <c r="C113" s="30" t="s">
        <v>167</v>
      </c>
      <c r="D113" s="30" t="s">
        <v>31</v>
      </c>
      <c r="E113" s="30" t="s">
        <v>320</v>
      </c>
      <c r="F113" s="30" t="s">
        <v>33</v>
      </c>
      <c r="G113" s="30" t="s">
        <v>36</v>
      </c>
      <c r="H113" s="44"/>
      <c r="I113" s="30" t="s">
        <v>692</v>
      </c>
      <c r="J113" s="30" t="s">
        <v>1066</v>
      </c>
      <c r="K113" s="30" t="s">
        <v>1542</v>
      </c>
      <c r="L113" s="30" t="s">
        <v>1542</v>
      </c>
      <c r="M113" s="30" t="s">
        <v>1711</v>
      </c>
      <c r="N113" s="30" t="s">
        <v>1542</v>
      </c>
    </row>
    <row r="114" spans="1:14" x14ac:dyDescent="0.35">
      <c r="A114" s="19" t="s">
        <v>2402</v>
      </c>
      <c r="B114" s="30" t="s">
        <v>301</v>
      </c>
      <c r="C114" s="30" t="s">
        <v>168</v>
      </c>
      <c r="D114" s="30" t="s">
        <v>169</v>
      </c>
      <c r="E114" s="30" t="s">
        <v>1743</v>
      </c>
      <c r="F114" s="30" t="s">
        <v>35</v>
      </c>
      <c r="G114" s="30" t="s">
        <v>0</v>
      </c>
      <c r="H114" s="44"/>
      <c r="I114" s="30" t="s">
        <v>693</v>
      </c>
      <c r="J114" s="30" t="s">
        <v>1067</v>
      </c>
      <c r="K114" s="30" t="s">
        <v>1542</v>
      </c>
      <c r="L114" s="30" t="s">
        <v>1542</v>
      </c>
      <c r="M114" s="30" t="s">
        <v>1542</v>
      </c>
      <c r="N114" s="30" t="s">
        <v>1542</v>
      </c>
    </row>
    <row r="115" spans="1:14" x14ac:dyDescent="0.35">
      <c r="A115" s="19" t="s">
        <v>2402</v>
      </c>
      <c r="B115" s="30" t="s">
        <v>301</v>
      </c>
      <c r="C115" s="30" t="s">
        <v>303</v>
      </c>
      <c r="D115" s="30" t="s">
        <v>304</v>
      </c>
      <c r="E115" s="30" t="s">
        <v>320</v>
      </c>
      <c r="F115" s="30" t="s">
        <v>33</v>
      </c>
      <c r="G115" s="30" t="s">
        <v>36</v>
      </c>
      <c r="H115" s="44"/>
      <c r="I115" s="30" t="s">
        <v>694</v>
      </c>
      <c r="J115" s="30" t="s">
        <v>1068</v>
      </c>
      <c r="K115" s="30" t="s">
        <v>1542</v>
      </c>
      <c r="L115" s="30" t="s">
        <v>1542</v>
      </c>
      <c r="M115" s="30" t="s">
        <v>1542</v>
      </c>
      <c r="N115" s="30" t="s">
        <v>1542</v>
      </c>
    </row>
    <row r="116" spans="1:14" x14ac:dyDescent="0.35">
      <c r="A116" s="19" t="s">
        <v>2402</v>
      </c>
      <c r="B116" s="30" t="s">
        <v>301</v>
      </c>
      <c r="C116" s="30" t="s">
        <v>170</v>
      </c>
      <c r="D116" s="30" t="s">
        <v>141</v>
      </c>
      <c r="E116" s="30" t="s">
        <v>1331</v>
      </c>
      <c r="F116" s="30" t="s">
        <v>33</v>
      </c>
      <c r="G116" s="30" t="s">
        <v>270</v>
      </c>
      <c r="H116" s="44"/>
      <c r="I116" s="30" t="s">
        <v>695</v>
      </c>
      <c r="J116" s="30" t="s">
        <v>1069</v>
      </c>
      <c r="K116" s="30" t="s">
        <v>1542</v>
      </c>
      <c r="L116" s="30" t="s">
        <v>1542</v>
      </c>
      <c r="M116" s="30" t="s">
        <v>1542</v>
      </c>
      <c r="N116" s="30" t="s">
        <v>1542</v>
      </c>
    </row>
    <row r="117" spans="1:14" x14ac:dyDescent="0.35">
      <c r="A117" s="19" t="s">
        <v>2402</v>
      </c>
      <c r="B117" s="30" t="s">
        <v>301</v>
      </c>
      <c r="C117" s="30" t="s">
        <v>171</v>
      </c>
      <c r="D117" s="30" t="s">
        <v>173</v>
      </c>
      <c r="E117" s="30" t="s">
        <v>320</v>
      </c>
      <c r="F117" s="30" t="s">
        <v>33</v>
      </c>
      <c r="G117" s="30" t="s">
        <v>36</v>
      </c>
      <c r="H117" s="44"/>
      <c r="I117" s="30" t="s">
        <v>696</v>
      </c>
      <c r="J117" s="30" t="s">
        <v>1070</v>
      </c>
      <c r="K117" s="30" t="s">
        <v>1542</v>
      </c>
      <c r="L117" s="30" t="s">
        <v>1542</v>
      </c>
      <c r="M117" s="30" t="s">
        <v>1542</v>
      </c>
      <c r="N117" s="30" t="s">
        <v>1542</v>
      </c>
    </row>
    <row r="118" spans="1:14" x14ac:dyDescent="0.35">
      <c r="A118" s="19" t="s">
        <v>2402</v>
      </c>
      <c r="B118" s="30" t="s">
        <v>301</v>
      </c>
      <c r="C118" s="30" t="s">
        <v>172</v>
      </c>
      <c r="D118" s="46" t="s">
        <v>1633</v>
      </c>
      <c r="E118" s="30" t="s">
        <v>320</v>
      </c>
      <c r="F118" s="30" t="s">
        <v>33</v>
      </c>
      <c r="G118" s="30" t="s">
        <v>36</v>
      </c>
      <c r="H118" s="44"/>
      <c r="I118" s="30" t="s">
        <v>697</v>
      </c>
      <c r="J118" s="30" t="s">
        <v>1071</v>
      </c>
      <c r="K118" s="30" t="s">
        <v>1542</v>
      </c>
      <c r="L118" s="30" t="s">
        <v>1542</v>
      </c>
      <c r="M118" s="30" t="s">
        <v>1542</v>
      </c>
      <c r="N118" s="30" t="s">
        <v>1542</v>
      </c>
    </row>
    <row r="119" spans="1:14" x14ac:dyDescent="0.35">
      <c r="A119" s="19" t="s">
        <v>2402</v>
      </c>
      <c r="B119" s="30" t="s">
        <v>301</v>
      </c>
      <c r="C119" s="30" t="s">
        <v>174</v>
      </c>
      <c r="D119" s="30" t="s">
        <v>157</v>
      </c>
      <c r="E119" s="30" t="s">
        <v>1743</v>
      </c>
      <c r="F119" s="30" t="s">
        <v>35</v>
      </c>
      <c r="G119" s="30" t="s">
        <v>0</v>
      </c>
      <c r="H119" s="44"/>
      <c r="I119" s="30" t="s">
        <v>698</v>
      </c>
      <c r="J119" s="30" t="s">
        <v>1072</v>
      </c>
      <c r="K119" s="30" t="s">
        <v>1542</v>
      </c>
      <c r="L119" s="30" t="s">
        <v>1542</v>
      </c>
      <c r="M119" s="30" t="s">
        <v>1542</v>
      </c>
      <c r="N119" s="30" t="s">
        <v>1542</v>
      </c>
    </row>
    <row r="120" spans="1:14" x14ac:dyDescent="0.35">
      <c r="A120" s="19" t="s">
        <v>2402</v>
      </c>
      <c r="B120" s="30" t="s">
        <v>300</v>
      </c>
      <c r="C120" s="30" t="s">
        <v>175</v>
      </c>
      <c r="D120" s="30" t="s">
        <v>305</v>
      </c>
      <c r="E120" s="30" t="s">
        <v>289</v>
      </c>
      <c r="F120" s="30" t="s">
        <v>35</v>
      </c>
      <c r="G120" s="30" t="s">
        <v>37</v>
      </c>
      <c r="H120" s="44"/>
      <c r="I120" s="30" t="s">
        <v>699</v>
      </c>
      <c r="J120" s="30" t="s">
        <v>1073</v>
      </c>
      <c r="K120" s="30" t="s">
        <v>1542</v>
      </c>
      <c r="L120" s="30" t="s">
        <v>2369</v>
      </c>
      <c r="M120" s="30" t="s">
        <v>1542</v>
      </c>
      <c r="N120" s="30" t="s">
        <v>1542</v>
      </c>
    </row>
    <row r="121" spans="1:14" x14ac:dyDescent="0.35">
      <c r="A121" s="19" t="s">
        <v>2402</v>
      </c>
      <c r="B121" s="30" t="s">
        <v>300</v>
      </c>
      <c r="C121" s="30" t="s">
        <v>177</v>
      </c>
      <c r="D121" s="30" t="s">
        <v>164</v>
      </c>
      <c r="E121" s="30" t="s">
        <v>289</v>
      </c>
      <c r="F121" s="30" t="s">
        <v>35</v>
      </c>
      <c r="G121" s="30" t="s">
        <v>37</v>
      </c>
      <c r="H121" s="45" t="s">
        <v>1445</v>
      </c>
      <c r="I121" s="30" t="s">
        <v>700</v>
      </c>
      <c r="J121" s="30" t="s">
        <v>1074</v>
      </c>
      <c r="K121" s="30" t="s">
        <v>1542</v>
      </c>
      <c r="L121" s="30" t="s">
        <v>2370</v>
      </c>
      <c r="M121" s="30" t="s">
        <v>1542</v>
      </c>
      <c r="N121" s="30" t="s">
        <v>1542</v>
      </c>
    </row>
    <row r="122" spans="1:14" x14ac:dyDescent="0.35">
      <c r="A122" s="19" t="s">
        <v>2402</v>
      </c>
      <c r="B122" s="30" t="s">
        <v>300</v>
      </c>
      <c r="C122" s="30" t="s">
        <v>179</v>
      </c>
      <c r="D122" s="30" t="s">
        <v>2256</v>
      </c>
      <c r="E122" s="30" t="s">
        <v>289</v>
      </c>
      <c r="F122" s="30" t="s">
        <v>35</v>
      </c>
      <c r="G122" s="30" t="s">
        <v>37</v>
      </c>
      <c r="H122" s="45" t="s">
        <v>1445</v>
      </c>
      <c r="I122" s="30" t="s">
        <v>701</v>
      </c>
      <c r="J122" s="30" t="s">
        <v>1075</v>
      </c>
      <c r="K122" s="30" t="s">
        <v>1542</v>
      </c>
      <c r="L122" s="30" t="s">
        <v>2371</v>
      </c>
      <c r="M122" s="30" t="s">
        <v>1542</v>
      </c>
      <c r="N122" s="30" t="s">
        <v>1542</v>
      </c>
    </row>
    <row r="123" spans="1:14" x14ac:dyDescent="0.35">
      <c r="A123" s="19" t="s">
        <v>2402</v>
      </c>
      <c r="B123" s="30" t="s">
        <v>300</v>
      </c>
      <c r="C123" s="30" t="s">
        <v>180</v>
      </c>
      <c r="D123" s="30" t="s">
        <v>306</v>
      </c>
      <c r="E123" s="30" t="s">
        <v>289</v>
      </c>
      <c r="F123" s="30" t="s">
        <v>35</v>
      </c>
      <c r="G123" s="30" t="s">
        <v>37</v>
      </c>
      <c r="H123" s="44"/>
      <c r="I123" s="30" t="s">
        <v>702</v>
      </c>
      <c r="J123" s="30" t="s">
        <v>1076</v>
      </c>
      <c r="K123" s="30" t="s">
        <v>1542</v>
      </c>
      <c r="L123" s="30" t="s">
        <v>1391</v>
      </c>
      <c r="M123" s="30" t="s">
        <v>1542</v>
      </c>
      <c r="N123" s="30" t="s">
        <v>1542</v>
      </c>
    </row>
    <row r="124" spans="1:14" x14ac:dyDescent="0.35">
      <c r="A124" s="19" t="s">
        <v>2402</v>
      </c>
      <c r="B124" s="30" t="s">
        <v>300</v>
      </c>
      <c r="C124" s="30" t="s">
        <v>182</v>
      </c>
      <c r="D124" s="30" t="s">
        <v>165</v>
      </c>
      <c r="E124" s="30" t="s">
        <v>289</v>
      </c>
      <c r="F124" s="30" t="s">
        <v>35</v>
      </c>
      <c r="G124" s="30" t="s">
        <v>37</v>
      </c>
      <c r="H124" s="46" t="s">
        <v>1445</v>
      </c>
      <c r="I124" s="30" t="s">
        <v>703</v>
      </c>
      <c r="J124" s="30" t="s">
        <v>1077</v>
      </c>
      <c r="K124" s="30" t="s">
        <v>1542</v>
      </c>
      <c r="L124" s="30" t="s">
        <v>1691</v>
      </c>
      <c r="M124" s="30" t="s">
        <v>1542</v>
      </c>
      <c r="N124" s="30" t="s">
        <v>1542</v>
      </c>
    </row>
    <row r="125" spans="1:14" x14ac:dyDescent="0.35">
      <c r="A125" s="19" t="s">
        <v>2402</v>
      </c>
      <c r="B125" s="30" t="s">
        <v>300</v>
      </c>
      <c r="C125" s="30" t="s">
        <v>183</v>
      </c>
      <c r="D125" s="30" t="s">
        <v>166</v>
      </c>
      <c r="E125" s="30" t="s">
        <v>289</v>
      </c>
      <c r="F125" s="30" t="s">
        <v>35</v>
      </c>
      <c r="G125" s="30" t="s">
        <v>37</v>
      </c>
      <c r="H125" s="46" t="s">
        <v>1445</v>
      </c>
      <c r="I125" s="30" t="s">
        <v>704</v>
      </c>
      <c r="J125" s="30" t="s">
        <v>1078</v>
      </c>
      <c r="K125" s="30" t="s">
        <v>1542</v>
      </c>
      <c r="L125" s="30" t="s">
        <v>1692</v>
      </c>
      <c r="M125" s="30" t="s">
        <v>1542</v>
      </c>
      <c r="N125" s="30" t="s">
        <v>1542</v>
      </c>
    </row>
    <row r="126" spans="1:14" x14ac:dyDescent="0.35">
      <c r="A126" s="19" t="s">
        <v>2402</v>
      </c>
      <c r="B126" s="30" t="s">
        <v>307</v>
      </c>
      <c r="C126" s="30" t="s">
        <v>184</v>
      </c>
      <c r="D126" s="30" t="s">
        <v>176</v>
      </c>
      <c r="E126" s="30" t="s">
        <v>1335</v>
      </c>
      <c r="F126" s="30" t="s">
        <v>35</v>
      </c>
      <c r="G126" s="30" t="s">
        <v>133</v>
      </c>
      <c r="H126" s="44"/>
      <c r="I126" s="30" t="s">
        <v>705</v>
      </c>
      <c r="J126" s="30" t="s">
        <v>1079</v>
      </c>
      <c r="K126" s="30" t="s">
        <v>1542</v>
      </c>
      <c r="L126" s="30" t="s">
        <v>1542</v>
      </c>
      <c r="M126" s="30" t="s">
        <v>1542</v>
      </c>
      <c r="N126" s="30" t="s">
        <v>1542</v>
      </c>
    </row>
    <row r="127" spans="1:14" x14ac:dyDescent="0.35">
      <c r="A127" s="19" t="s">
        <v>2402</v>
      </c>
      <c r="B127" s="30" t="s">
        <v>307</v>
      </c>
      <c r="C127" s="30" t="s">
        <v>188</v>
      </c>
      <c r="D127" s="30" t="s">
        <v>178</v>
      </c>
      <c r="E127" s="30" t="s">
        <v>1335</v>
      </c>
      <c r="F127" s="30" t="s">
        <v>35</v>
      </c>
      <c r="G127" s="30" t="s">
        <v>133</v>
      </c>
      <c r="H127" s="30" t="s">
        <v>2233</v>
      </c>
      <c r="I127" s="30" t="s">
        <v>706</v>
      </c>
      <c r="J127" s="30" t="s">
        <v>1080</v>
      </c>
      <c r="K127" s="30" t="s">
        <v>1542</v>
      </c>
      <c r="L127" s="30" t="s">
        <v>1542</v>
      </c>
      <c r="M127" s="30" t="s">
        <v>1542</v>
      </c>
      <c r="N127" s="30" t="s">
        <v>1542</v>
      </c>
    </row>
    <row r="128" spans="1:14" x14ac:dyDescent="0.35">
      <c r="A128" s="19" t="s">
        <v>2402</v>
      </c>
      <c r="B128" s="30" t="s">
        <v>307</v>
      </c>
      <c r="C128" s="30" t="s">
        <v>308</v>
      </c>
      <c r="D128" s="30" t="s">
        <v>181</v>
      </c>
      <c r="E128" s="30" t="s">
        <v>289</v>
      </c>
      <c r="F128" s="30" t="s">
        <v>35</v>
      </c>
      <c r="G128" s="30" t="s">
        <v>37</v>
      </c>
      <c r="H128" s="44"/>
      <c r="I128" s="30" t="s">
        <v>707</v>
      </c>
      <c r="J128" s="30" t="s">
        <v>1081</v>
      </c>
      <c r="K128" s="30" t="s">
        <v>1542</v>
      </c>
      <c r="L128" s="30" t="s">
        <v>1542</v>
      </c>
      <c r="M128" s="30" t="s">
        <v>1542</v>
      </c>
      <c r="N128" s="30" t="s">
        <v>1542</v>
      </c>
    </row>
    <row r="129" spans="1:14" s="25" customFormat="1" x14ac:dyDescent="0.35">
      <c r="A129" s="30" t="s">
        <v>2402</v>
      </c>
      <c r="B129" s="30" t="s">
        <v>307</v>
      </c>
      <c r="C129" s="30" t="s">
        <v>309</v>
      </c>
      <c r="D129" s="30" t="s">
        <v>1628</v>
      </c>
      <c r="E129" s="30" t="s">
        <v>1743</v>
      </c>
      <c r="F129" s="30" t="s">
        <v>35</v>
      </c>
      <c r="G129" s="30" t="s">
        <v>0</v>
      </c>
      <c r="H129" s="44"/>
      <c r="I129" s="30" t="s">
        <v>708</v>
      </c>
      <c r="J129" s="30" t="s">
        <v>1082</v>
      </c>
      <c r="K129" s="30" t="s">
        <v>1542</v>
      </c>
      <c r="L129" s="30" t="s">
        <v>1542</v>
      </c>
      <c r="M129" s="30" t="s">
        <v>1542</v>
      </c>
      <c r="N129" s="30" t="s">
        <v>1542</v>
      </c>
    </row>
    <row r="130" spans="1:14" x14ac:dyDescent="0.35">
      <c r="A130" s="19" t="s">
        <v>2402</v>
      </c>
      <c r="B130" s="30" t="s">
        <v>307</v>
      </c>
      <c r="C130" s="30" t="s">
        <v>310</v>
      </c>
      <c r="D130" s="30" t="s">
        <v>1621</v>
      </c>
      <c r="E130" s="30" t="s">
        <v>1743</v>
      </c>
      <c r="F130" s="30" t="s">
        <v>35</v>
      </c>
      <c r="G130" s="30" t="s">
        <v>0</v>
      </c>
      <c r="H130" s="44"/>
      <c r="I130" s="30" t="s">
        <v>709</v>
      </c>
      <c r="J130" s="30" t="s">
        <v>1083</v>
      </c>
      <c r="K130" s="30" t="s">
        <v>1542</v>
      </c>
      <c r="L130" s="30" t="s">
        <v>1542</v>
      </c>
      <c r="M130" s="30" t="s">
        <v>1542</v>
      </c>
      <c r="N130" s="30" t="s">
        <v>1542</v>
      </c>
    </row>
    <row r="131" spans="1:14" ht="39" x14ac:dyDescent="0.35">
      <c r="A131" s="19" t="s">
        <v>2402</v>
      </c>
      <c r="B131" s="30" t="s">
        <v>307</v>
      </c>
      <c r="C131" s="30" t="s">
        <v>311</v>
      </c>
      <c r="D131" s="30" t="s">
        <v>185</v>
      </c>
      <c r="E131" s="30" t="s">
        <v>289</v>
      </c>
      <c r="F131" s="30" t="s">
        <v>35</v>
      </c>
      <c r="G131" s="30" t="s">
        <v>37</v>
      </c>
      <c r="H131" s="30" t="s">
        <v>2257</v>
      </c>
      <c r="I131" s="30" t="s">
        <v>710</v>
      </c>
      <c r="J131" s="30" t="s">
        <v>1084</v>
      </c>
      <c r="K131" s="30" t="s">
        <v>1542</v>
      </c>
      <c r="L131" s="30" t="s">
        <v>1542</v>
      </c>
      <c r="M131" s="30" t="s">
        <v>1542</v>
      </c>
      <c r="N131" s="30" t="s">
        <v>1542</v>
      </c>
    </row>
    <row r="132" spans="1:14" x14ac:dyDescent="0.35">
      <c r="A132" s="19" t="s">
        <v>2402</v>
      </c>
      <c r="B132" s="30" t="s">
        <v>307</v>
      </c>
      <c r="C132" s="30" t="s">
        <v>312</v>
      </c>
      <c r="D132" s="30" t="s">
        <v>186</v>
      </c>
      <c r="E132" s="30" t="s">
        <v>1335</v>
      </c>
      <c r="F132" s="30" t="s">
        <v>35</v>
      </c>
      <c r="G132" s="30" t="s">
        <v>133</v>
      </c>
      <c r="H132" s="30" t="s">
        <v>2324</v>
      </c>
      <c r="I132" s="30" t="s">
        <v>711</v>
      </c>
      <c r="J132" s="30" t="s">
        <v>1085</v>
      </c>
      <c r="K132" s="30" t="s">
        <v>1542</v>
      </c>
      <c r="L132" s="30" t="s">
        <v>1542</v>
      </c>
      <c r="M132" s="30" t="s">
        <v>1542</v>
      </c>
      <c r="N132" s="30" t="s">
        <v>1542</v>
      </c>
    </row>
    <row r="133" spans="1:14" ht="39" x14ac:dyDescent="0.35">
      <c r="A133" s="19" t="s">
        <v>2402</v>
      </c>
      <c r="B133" s="30" t="s">
        <v>307</v>
      </c>
      <c r="C133" s="30" t="s">
        <v>313</v>
      </c>
      <c r="D133" s="30" t="s">
        <v>187</v>
      </c>
      <c r="E133" s="30" t="s">
        <v>289</v>
      </c>
      <c r="F133" s="30" t="s">
        <v>35</v>
      </c>
      <c r="G133" s="30" t="s">
        <v>37</v>
      </c>
      <c r="H133" s="30" t="s">
        <v>2257</v>
      </c>
      <c r="I133" s="30" t="s">
        <v>712</v>
      </c>
      <c r="J133" s="30" t="s">
        <v>1086</v>
      </c>
      <c r="K133" s="30" t="s">
        <v>1542</v>
      </c>
      <c r="L133" s="30" t="s">
        <v>1542</v>
      </c>
      <c r="M133" s="30" t="s">
        <v>1542</v>
      </c>
      <c r="N133" s="30" t="s">
        <v>1542</v>
      </c>
    </row>
    <row r="134" spans="1:14" x14ac:dyDescent="0.35">
      <c r="A134" s="19" t="s">
        <v>2403</v>
      </c>
      <c r="B134" s="30" t="s">
        <v>279</v>
      </c>
      <c r="C134" s="30" t="s">
        <v>189</v>
      </c>
      <c r="D134" s="30" t="s">
        <v>31</v>
      </c>
      <c r="E134" s="30" t="s">
        <v>320</v>
      </c>
      <c r="F134" s="30" t="s">
        <v>33</v>
      </c>
      <c r="G134" s="30" t="s">
        <v>36</v>
      </c>
      <c r="H134" s="44"/>
      <c r="I134" s="30" t="s">
        <v>713</v>
      </c>
      <c r="J134" s="30" t="s">
        <v>1087</v>
      </c>
      <c r="K134" s="30" t="s">
        <v>1542</v>
      </c>
      <c r="L134" s="30" t="s">
        <v>1542</v>
      </c>
      <c r="M134" s="30" t="s">
        <v>1712</v>
      </c>
      <c r="N134" s="30" t="s">
        <v>1542</v>
      </c>
    </row>
    <row r="135" spans="1:14" x14ac:dyDescent="0.35">
      <c r="A135" s="19" t="s">
        <v>2403</v>
      </c>
      <c r="B135" s="30" t="s">
        <v>301</v>
      </c>
      <c r="C135" s="30" t="s">
        <v>190</v>
      </c>
      <c r="D135" s="30" t="s">
        <v>191</v>
      </c>
      <c r="E135" s="30" t="s">
        <v>1743</v>
      </c>
      <c r="F135" s="30" t="s">
        <v>35</v>
      </c>
      <c r="G135" s="30" t="s">
        <v>0</v>
      </c>
      <c r="H135" s="44"/>
      <c r="I135" s="30" t="s">
        <v>714</v>
      </c>
      <c r="J135" s="30" t="s">
        <v>1088</v>
      </c>
      <c r="K135" s="30" t="s">
        <v>1542</v>
      </c>
      <c r="L135" s="30" t="s">
        <v>1542</v>
      </c>
      <c r="M135" s="30" t="s">
        <v>1542</v>
      </c>
      <c r="N135" s="30" t="s">
        <v>1542</v>
      </c>
    </row>
    <row r="136" spans="1:14" x14ac:dyDescent="0.35">
      <c r="A136" s="19" t="s">
        <v>2403</v>
      </c>
      <c r="B136" s="30" t="s">
        <v>301</v>
      </c>
      <c r="C136" s="30" t="s">
        <v>192</v>
      </c>
      <c r="D136" s="30" t="s">
        <v>304</v>
      </c>
      <c r="E136" s="30" t="s">
        <v>320</v>
      </c>
      <c r="F136" s="30" t="s">
        <v>33</v>
      </c>
      <c r="G136" s="30" t="s">
        <v>36</v>
      </c>
      <c r="H136" s="44"/>
      <c r="I136" s="30" t="s">
        <v>715</v>
      </c>
      <c r="J136" s="30" t="s">
        <v>1089</v>
      </c>
      <c r="K136" s="30" t="s">
        <v>1542</v>
      </c>
      <c r="L136" s="30" t="s">
        <v>1542</v>
      </c>
      <c r="M136" s="30" t="s">
        <v>1542</v>
      </c>
      <c r="N136" s="30" t="s">
        <v>1542</v>
      </c>
    </row>
    <row r="137" spans="1:14" x14ac:dyDescent="0.35">
      <c r="A137" s="19" t="s">
        <v>2403</v>
      </c>
      <c r="B137" s="30" t="s">
        <v>301</v>
      </c>
      <c r="C137" s="30" t="s">
        <v>193</v>
      </c>
      <c r="D137" s="30" t="s">
        <v>194</v>
      </c>
      <c r="E137" s="30" t="s">
        <v>320</v>
      </c>
      <c r="F137" s="30" t="s">
        <v>33</v>
      </c>
      <c r="G137" s="30" t="s">
        <v>36</v>
      </c>
      <c r="H137" s="44"/>
      <c r="I137" s="30" t="s">
        <v>716</v>
      </c>
      <c r="J137" s="30" t="s">
        <v>1090</v>
      </c>
      <c r="K137" s="30" t="s">
        <v>1542</v>
      </c>
      <c r="L137" s="30" t="s">
        <v>1542</v>
      </c>
      <c r="M137" s="30" t="s">
        <v>1542</v>
      </c>
      <c r="N137" s="30" t="s">
        <v>1542</v>
      </c>
    </row>
    <row r="138" spans="1:14" x14ac:dyDescent="0.35">
      <c r="A138" s="19" t="s">
        <v>2403</v>
      </c>
      <c r="B138" s="30" t="s">
        <v>301</v>
      </c>
      <c r="C138" s="30" t="s">
        <v>195</v>
      </c>
      <c r="D138" s="30" t="s">
        <v>196</v>
      </c>
      <c r="E138" s="30" t="s">
        <v>320</v>
      </c>
      <c r="F138" s="30" t="s">
        <v>33</v>
      </c>
      <c r="G138" s="30" t="s">
        <v>36</v>
      </c>
      <c r="H138" s="44"/>
      <c r="I138" s="30" t="s">
        <v>717</v>
      </c>
      <c r="J138" s="30" t="s">
        <v>1091</v>
      </c>
      <c r="K138" s="30" t="s">
        <v>1542</v>
      </c>
      <c r="L138" s="30" t="s">
        <v>1542</v>
      </c>
      <c r="M138" s="30" t="s">
        <v>1542</v>
      </c>
      <c r="N138" s="30" t="s">
        <v>1542</v>
      </c>
    </row>
    <row r="139" spans="1:14" x14ac:dyDescent="0.35">
      <c r="A139" s="19" t="s">
        <v>2403</v>
      </c>
      <c r="B139" s="30" t="s">
        <v>300</v>
      </c>
      <c r="C139" s="30" t="s">
        <v>197</v>
      </c>
      <c r="D139" s="30" t="s">
        <v>305</v>
      </c>
      <c r="E139" s="30" t="s">
        <v>289</v>
      </c>
      <c r="F139" s="30" t="s">
        <v>35</v>
      </c>
      <c r="G139" s="30" t="s">
        <v>37</v>
      </c>
      <c r="H139" s="44"/>
      <c r="I139" s="30" t="s">
        <v>718</v>
      </c>
      <c r="J139" s="30" t="s">
        <v>1092</v>
      </c>
      <c r="K139" s="30" t="s">
        <v>1542</v>
      </c>
      <c r="L139" s="30" t="s">
        <v>1690</v>
      </c>
      <c r="M139" s="30" t="s">
        <v>1542</v>
      </c>
      <c r="N139" s="30" t="s">
        <v>1542</v>
      </c>
    </row>
    <row r="140" spans="1:14" x14ac:dyDescent="0.35">
      <c r="A140" s="19" t="s">
        <v>2403</v>
      </c>
      <c r="B140" s="30" t="s">
        <v>300</v>
      </c>
      <c r="C140" s="30" t="s">
        <v>199</v>
      </c>
      <c r="D140" s="30" t="s">
        <v>164</v>
      </c>
      <c r="E140" s="30" t="s">
        <v>289</v>
      </c>
      <c r="F140" s="30" t="s">
        <v>35</v>
      </c>
      <c r="G140" s="30" t="s">
        <v>37</v>
      </c>
      <c r="H140" s="44"/>
      <c r="I140" s="30" t="s">
        <v>719</v>
      </c>
      <c r="J140" s="30" t="s">
        <v>1093</v>
      </c>
      <c r="K140" s="30" t="s">
        <v>1542</v>
      </c>
      <c r="L140" s="30" t="s">
        <v>1690</v>
      </c>
      <c r="M140" s="30" t="s">
        <v>1542</v>
      </c>
      <c r="N140" s="30" t="s">
        <v>1542</v>
      </c>
    </row>
    <row r="141" spans="1:14" x14ac:dyDescent="0.35">
      <c r="A141" s="19" t="s">
        <v>2403</v>
      </c>
      <c r="B141" s="30" t="s">
        <v>300</v>
      </c>
      <c r="C141" s="30" t="s">
        <v>201</v>
      </c>
      <c r="D141" s="30" t="s">
        <v>2256</v>
      </c>
      <c r="E141" s="30" t="s">
        <v>289</v>
      </c>
      <c r="F141" s="30" t="s">
        <v>35</v>
      </c>
      <c r="G141" s="30" t="s">
        <v>37</v>
      </c>
      <c r="H141" s="44"/>
      <c r="I141" s="30" t="s">
        <v>720</v>
      </c>
      <c r="J141" s="30" t="s">
        <v>1094</v>
      </c>
      <c r="K141" s="30" t="s">
        <v>1542</v>
      </c>
      <c r="L141" s="30" t="s">
        <v>1690</v>
      </c>
      <c r="M141" s="30" t="s">
        <v>1542</v>
      </c>
      <c r="N141" s="30" t="s">
        <v>1542</v>
      </c>
    </row>
    <row r="142" spans="1:14" x14ac:dyDescent="0.35">
      <c r="A142" s="19" t="s">
        <v>2403</v>
      </c>
      <c r="B142" s="30" t="s">
        <v>307</v>
      </c>
      <c r="C142" s="30" t="s">
        <v>204</v>
      </c>
      <c r="D142" s="30" t="s">
        <v>198</v>
      </c>
      <c r="E142" s="30" t="s">
        <v>289</v>
      </c>
      <c r="F142" s="30" t="s">
        <v>35</v>
      </c>
      <c r="G142" s="30" t="s">
        <v>37</v>
      </c>
      <c r="H142" s="44"/>
      <c r="I142" s="30" t="s">
        <v>721</v>
      </c>
      <c r="J142" s="30" t="s">
        <v>1095</v>
      </c>
      <c r="K142" s="30" t="s">
        <v>1542</v>
      </c>
      <c r="L142" s="30" t="s">
        <v>1542</v>
      </c>
      <c r="M142" s="30" t="s">
        <v>1542</v>
      </c>
      <c r="N142" s="30" t="s">
        <v>1542</v>
      </c>
    </row>
    <row r="143" spans="1:14" x14ac:dyDescent="0.35">
      <c r="A143" s="19" t="s">
        <v>2403</v>
      </c>
      <c r="B143" s="30" t="s">
        <v>307</v>
      </c>
      <c r="C143" s="30" t="s">
        <v>206</v>
      </c>
      <c r="D143" s="30" t="s">
        <v>200</v>
      </c>
      <c r="E143" s="30" t="s">
        <v>1743</v>
      </c>
      <c r="F143" s="30" t="s">
        <v>35</v>
      </c>
      <c r="G143" s="30" t="s">
        <v>0</v>
      </c>
      <c r="H143" s="44"/>
      <c r="I143" s="30" t="s">
        <v>722</v>
      </c>
      <c r="J143" s="30" t="s">
        <v>1096</v>
      </c>
      <c r="K143" s="30" t="s">
        <v>1542</v>
      </c>
      <c r="L143" s="30" t="s">
        <v>1542</v>
      </c>
      <c r="M143" s="30" t="s">
        <v>1542</v>
      </c>
      <c r="N143" s="30" t="s">
        <v>1542</v>
      </c>
    </row>
    <row r="144" spans="1:14" x14ac:dyDescent="0.35">
      <c r="A144" s="19" t="s">
        <v>2403</v>
      </c>
      <c r="B144" s="30" t="s">
        <v>307</v>
      </c>
      <c r="C144" s="30" t="s">
        <v>208</v>
      </c>
      <c r="D144" s="30" t="s">
        <v>202</v>
      </c>
      <c r="E144" s="30" t="s">
        <v>289</v>
      </c>
      <c r="F144" s="30" t="s">
        <v>35</v>
      </c>
      <c r="G144" s="30" t="s">
        <v>37</v>
      </c>
      <c r="H144" s="44"/>
      <c r="I144" s="30" t="s">
        <v>723</v>
      </c>
      <c r="J144" s="30" t="s">
        <v>1097</v>
      </c>
      <c r="K144" s="30" t="s">
        <v>1542</v>
      </c>
      <c r="L144" s="30" t="s">
        <v>1542</v>
      </c>
      <c r="M144" s="30" t="s">
        <v>1542</v>
      </c>
      <c r="N144" s="30" t="s">
        <v>1542</v>
      </c>
    </row>
    <row r="145" spans="1:14" x14ac:dyDescent="0.35">
      <c r="A145" s="19" t="s">
        <v>2403</v>
      </c>
      <c r="B145" s="30" t="s">
        <v>307</v>
      </c>
      <c r="C145" s="30" t="s">
        <v>209</v>
      </c>
      <c r="D145" s="30" t="s">
        <v>203</v>
      </c>
      <c r="E145" s="30" t="s">
        <v>1543</v>
      </c>
      <c r="F145" s="30" t="s">
        <v>35</v>
      </c>
      <c r="G145" s="30" t="s">
        <v>133</v>
      </c>
      <c r="H145" s="44"/>
      <c r="I145" s="30" t="s">
        <v>724</v>
      </c>
      <c r="J145" s="30" t="s">
        <v>1098</v>
      </c>
      <c r="K145" s="30" t="s">
        <v>1542</v>
      </c>
      <c r="L145" s="30" t="s">
        <v>1542</v>
      </c>
      <c r="M145" s="30" t="s">
        <v>1542</v>
      </c>
      <c r="N145" s="30" t="s">
        <v>1542</v>
      </c>
    </row>
    <row r="146" spans="1:14" x14ac:dyDescent="0.35">
      <c r="A146" s="19" t="s">
        <v>2403</v>
      </c>
      <c r="B146" s="30" t="s">
        <v>307</v>
      </c>
      <c r="C146" s="30" t="s">
        <v>210</v>
      </c>
      <c r="D146" s="30" t="s">
        <v>2318</v>
      </c>
      <c r="E146" s="30" t="s">
        <v>289</v>
      </c>
      <c r="F146" s="30" t="s">
        <v>35</v>
      </c>
      <c r="G146" s="30" t="s">
        <v>37</v>
      </c>
      <c r="H146" s="44"/>
      <c r="I146" s="30" t="s">
        <v>725</v>
      </c>
      <c r="J146" s="30" t="s">
        <v>1099</v>
      </c>
      <c r="K146" s="30" t="s">
        <v>1542</v>
      </c>
      <c r="L146" s="30" t="s">
        <v>1542</v>
      </c>
      <c r="M146" s="30" t="s">
        <v>1542</v>
      </c>
      <c r="N146" s="30" t="s">
        <v>1542</v>
      </c>
    </row>
    <row r="147" spans="1:14" x14ac:dyDescent="0.35">
      <c r="A147" s="19" t="s">
        <v>2403</v>
      </c>
      <c r="B147" s="30" t="s">
        <v>307</v>
      </c>
      <c r="C147" s="30" t="s">
        <v>212</v>
      </c>
      <c r="D147" s="30" t="s">
        <v>207</v>
      </c>
      <c r="E147" s="30" t="s">
        <v>320</v>
      </c>
      <c r="F147" s="30" t="s">
        <v>33</v>
      </c>
      <c r="G147" s="30" t="s">
        <v>36</v>
      </c>
      <c r="H147" s="44"/>
      <c r="I147" s="30" t="s">
        <v>726</v>
      </c>
      <c r="J147" s="30" t="s">
        <v>1100</v>
      </c>
      <c r="K147" s="30" t="s">
        <v>1542</v>
      </c>
      <c r="L147" s="30" t="s">
        <v>1542</v>
      </c>
      <c r="M147" s="30" t="s">
        <v>1542</v>
      </c>
      <c r="N147" s="30" t="s">
        <v>1542</v>
      </c>
    </row>
    <row r="148" spans="1:14" x14ac:dyDescent="0.35">
      <c r="A148" s="19" t="s">
        <v>2403</v>
      </c>
      <c r="B148" s="30" t="s">
        <v>307</v>
      </c>
      <c r="C148" s="30" t="s">
        <v>214</v>
      </c>
      <c r="D148" s="30" t="s">
        <v>211</v>
      </c>
      <c r="E148" s="30" t="s">
        <v>1331</v>
      </c>
      <c r="F148" s="30" t="s">
        <v>33</v>
      </c>
      <c r="G148" s="30" t="s">
        <v>270</v>
      </c>
      <c r="H148" s="44"/>
      <c r="I148" s="30" t="s">
        <v>727</v>
      </c>
      <c r="J148" s="30" t="s">
        <v>1101</v>
      </c>
      <c r="K148" s="30" t="s">
        <v>1542</v>
      </c>
      <c r="L148" s="30" t="s">
        <v>1542</v>
      </c>
      <c r="M148" s="30" t="s">
        <v>1542</v>
      </c>
      <c r="N148" s="30" t="s">
        <v>1542</v>
      </c>
    </row>
    <row r="149" spans="1:14" x14ac:dyDescent="0.35">
      <c r="A149" s="19" t="s">
        <v>2403</v>
      </c>
      <c r="B149" s="30" t="s">
        <v>307</v>
      </c>
      <c r="C149" s="30" t="s">
        <v>216</v>
      </c>
      <c r="D149" s="30" t="s">
        <v>213</v>
      </c>
      <c r="E149" s="30" t="s">
        <v>1332</v>
      </c>
      <c r="F149" s="30" t="s">
        <v>34</v>
      </c>
      <c r="G149" s="30" t="s">
        <v>38</v>
      </c>
      <c r="H149" s="45" t="s">
        <v>1445</v>
      </c>
      <c r="I149" s="30" t="s">
        <v>728</v>
      </c>
      <c r="J149" s="30" t="s">
        <v>1102</v>
      </c>
      <c r="K149" s="30" t="s">
        <v>1542</v>
      </c>
      <c r="L149" s="30" t="s">
        <v>1542</v>
      </c>
      <c r="M149" s="30" t="s">
        <v>1542</v>
      </c>
      <c r="N149" s="30" t="s">
        <v>1542</v>
      </c>
    </row>
    <row r="150" spans="1:14" x14ac:dyDescent="0.35">
      <c r="A150" s="19" t="s">
        <v>2403</v>
      </c>
      <c r="B150" s="30" t="s">
        <v>307</v>
      </c>
      <c r="C150" s="30" t="s">
        <v>314</v>
      </c>
      <c r="D150" s="30" t="s">
        <v>215</v>
      </c>
      <c r="E150" s="30" t="s">
        <v>1332</v>
      </c>
      <c r="F150" s="30" t="s">
        <v>34</v>
      </c>
      <c r="G150" s="30" t="s">
        <v>38</v>
      </c>
      <c r="H150" s="45" t="s">
        <v>1445</v>
      </c>
      <c r="I150" s="30" t="s">
        <v>729</v>
      </c>
      <c r="J150" s="30" t="s">
        <v>1103</v>
      </c>
      <c r="K150" s="30" t="s">
        <v>1542</v>
      </c>
      <c r="L150" s="30" t="s">
        <v>1542</v>
      </c>
      <c r="M150" s="30" t="s">
        <v>1542</v>
      </c>
      <c r="N150" s="30" t="s">
        <v>1542</v>
      </c>
    </row>
    <row r="151" spans="1:14" x14ac:dyDescent="0.35">
      <c r="A151" s="19" t="s">
        <v>2403</v>
      </c>
      <c r="B151" s="30" t="s">
        <v>307</v>
      </c>
      <c r="C151" s="30" t="s">
        <v>315</v>
      </c>
      <c r="D151" s="30" t="s">
        <v>217</v>
      </c>
      <c r="E151" s="30" t="s">
        <v>289</v>
      </c>
      <c r="F151" s="30" t="s">
        <v>35</v>
      </c>
      <c r="G151" s="30" t="s">
        <v>37</v>
      </c>
      <c r="H151" s="45" t="s">
        <v>1445</v>
      </c>
      <c r="I151" s="30" t="s">
        <v>730</v>
      </c>
      <c r="J151" s="30" t="s">
        <v>1104</v>
      </c>
      <c r="K151" s="30" t="s">
        <v>1542</v>
      </c>
      <c r="L151" s="30" t="s">
        <v>1542</v>
      </c>
      <c r="M151" s="30" t="s">
        <v>1542</v>
      </c>
      <c r="N151" s="30" t="s">
        <v>1542</v>
      </c>
    </row>
    <row r="152" spans="1:14" x14ac:dyDescent="0.35">
      <c r="A152" s="19" t="s">
        <v>2403</v>
      </c>
      <c r="B152" s="30" t="s">
        <v>307</v>
      </c>
      <c r="C152" s="30" t="s">
        <v>316</v>
      </c>
      <c r="D152" s="30" t="s">
        <v>318</v>
      </c>
      <c r="E152" s="30" t="s">
        <v>289</v>
      </c>
      <c r="F152" s="30" t="s">
        <v>35</v>
      </c>
      <c r="G152" s="30" t="s">
        <v>37</v>
      </c>
      <c r="H152" s="44"/>
      <c r="I152" s="30" t="s">
        <v>731</v>
      </c>
      <c r="J152" s="30" t="s">
        <v>1105</v>
      </c>
      <c r="K152" s="30" t="s">
        <v>1542</v>
      </c>
      <c r="L152" s="30" t="s">
        <v>1542</v>
      </c>
      <c r="M152" s="30" t="s">
        <v>1542</v>
      </c>
      <c r="N152" s="30" t="s">
        <v>1542</v>
      </c>
    </row>
    <row r="153" spans="1:14" x14ac:dyDescent="0.35">
      <c r="A153" s="19" t="s">
        <v>2403</v>
      </c>
      <c r="B153" s="30" t="s">
        <v>307</v>
      </c>
      <c r="C153" s="30" t="s">
        <v>317</v>
      </c>
      <c r="D153" s="30" t="s">
        <v>319</v>
      </c>
      <c r="E153" s="30" t="s">
        <v>289</v>
      </c>
      <c r="F153" s="30" t="s">
        <v>35</v>
      </c>
      <c r="G153" s="30" t="s">
        <v>37</v>
      </c>
      <c r="H153" s="44"/>
      <c r="I153" s="30" t="s">
        <v>732</v>
      </c>
      <c r="J153" s="30" t="s">
        <v>1106</v>
      </c>
      <c r="K153" s="30" t="s">
        <v>1542</v>
      </c>
      <c r="L153" s="30" t="s">
        <v>1542</v>
      </c>
      <c r="M153" s="30" t="s">
        <v>1542</v>
      </c>
      <c r="N153" s="30" t="s">
        <v>1542</v>
      </c>
    </row>
    <row r="154" spans="1:14" x14ac:dyDescent="0.35">
      <c r="A154" s="19" t="s">
        <v>2404</v>
      </c>
      <c r="B154" s="30" t="s">
        <v>279</v>
      </c>
      <c r="C154" s="30" t="s">
        <v>218</v>
      </c>
      <c r="D154" s="30" t="s">
        <v>31</v>
      </c>
      <c r="E154" s="30" t="s">
        <v>320</v>
      </c>
      <c r="F154" s="30" t="s">
        <v>33</v>
      </c>
      <c r="G154" s="30" t="s">
        <v>36</v>
      </c>
      <c r="H154" s="44"/>
      <c r="I154" s="30" t="s">
        <v>733</v>
      </c>
      <c r="J154" s="30" t="s">
        <v>1107</v>
      </c>
      <c r="K154" s="30" t="s">
        <v>1542</v>
      </c>
      <c r="L154" s="30" t="s">
        <v>1542</v>
      </c>
      <c r="M154" s="30" t="s">
        <v>1713</v>
      </c>
      <c r="N154" s="30" t="s">
        <v>1542</v>
      </c>
    </row>
    <row r="155" spans="1:14" x14ac:dyDescent="0.35">
      <c r="A155" s="19" t="s">
        <v>2404</v>
      </c>
      <c r="B155" s="30" t="s">
        <v>301</v>
      </c>
      <c r="C155" s="30" t="s">
        <v>219</v>
      </c>
      <c r="D155" s="30" t="s">
        <v>304</v>
      </c>
      <c r="E155" s="30" t="s">
        <v>320</v>
      </c>
      <c r="F155" s="30" t="s">
        <v>33</v>
      </c>
      <c r="G155" s="30" t="s">
        <v>36</v>
      </c>
      <c r="H155" s="44"/>
      <c r="I155" s="30" t="s">
        <v>734</v>
      </c>
      <c r="J155" s="30" t="s">
        <v>1108</v>
      </c>
      <c r="K155" s="30" t="s">
        <v>1542</v>
      </c>
      <c r="L155" s="30" t="s">
        <v>1542</v>
      </c>
      <c r="M155" s="30" t="s">
        <v>1542</v>
      </c>
      <c r="N155" s="30" t="s">
        <v>1542</v>
      </c>
    </row>
    <row r="156" spans="1:14" x14ac:dyDescent="0.35">
      <c r="A156" s="19" t="s">
        <v>2404</v>
      </c>
      <c r="B156" s="30" t="s">
        <v>301</v>
      </c>
      <c r="C156" s="30" t="s">
        <v>220</v>
      </c>
      <c r="D156" s="30" t="s">
        <v>1540</v>
      </c>
      <c r="E156" s="30" t="s">
        <v>320</v>
      </c>
      <c r="F156" s="30" t="s">
        <v>33</v>
      </c>
      <c r="G156" s="30" t="s">
        <v>36</v>
      </c>
      <c r="H156" s="44"/>
      <c r="I156" s="30" t="s">
        <v>735</v>
      </c>
      <c r="J156" s="30" t="s">
        <v>1109</v>
      </c>
      <c r="K156" s="30" t="s">
        <v>1542</v>
      </c>
      <c r="L156" s="30" t="s">
        <v>1542</v>
      </c>
      <c r="M156" s="30" t="s">
        <v>1542</v>
      </c>
      <c r="N156" s="30" t="s">
        <v>1542</v>
      </c>
    </row>
    <row r="157" spans="1:14" x14ac:dyDescent="0.35">
      <c r="A157" s="19" t="s">
        <v>2404</v>
      </c>
      <c r="B157" s="30" t="s">
        <v>301</v>
      </c>
      <c r="C157" s="30" t="s">
        <v>222</v>
      </c>
      <c r="D157" s="30" t="s">
        <v>221</v>
      </c>
      <c r="E157" s="30" t="s">
        <v>320</v>
      </c>
      <c r="F157" s="30" t="s">
        <v>33</v>
      </c>
      <c r="G157" s="30" t="s">
        <v>36</v>
      </c>
      <c r="H157" s="44"/>
      <c r="I157" s="30" t="s">
        <v>736</v>
      </c>
      <c r="J157" s="30" t="s">
        <v>1110</v>
      </c>
      <c r="K157" s="30" t="s">
        <v>1542</v>
      </c>
      <c r="L157" s="30" t="s">
        <v>1542</v>
      </c>
      <c r="M157" s="30" t="s">
        <v>1542</v>
      </c>
      <c r="N157" s="30" t="s">
        <v>1542</v>
      </c>
    </row>
    <row r="158" spans="1:14" x14ac:dyDescent="0.35">
      <c r="A158" s="19" t="s">
        <v>2404</v>
      </c>
      <c r="B158" s="30" t="s">
        <v>301</v>
      </c>
      <c r="C158" s="30" t="s">
        <v>224</v>
      </c>
      <c r="D158" s="30" t="s">
        <v>223</v>
      </c>
      <c r="E158" s="30" t="s">
        <v>320</v>
      </c>
      <c r="F158" s="30" t="s">
        <v>33</v>
      </c>
      <c r="G158" s="30" t="s">
        <v>36</v>
      </c>
      <c r="H158" s="44"/>
      <c r="I158" s="30" t="s">
        <v>737</v>
      </c>
      <c r="J158" s="30" t="s">
        <v>1111</v>
      </c>
      <c r="K158" s="30" t="s">
        <v>1542</v>
      </c>
      <c r="L158" s="30" t="s">
        <v>1542</v>
      </c>
      <c r="M158" s="30" t="s">
        <v>1542</v>
      </c>
      <c r="N158" s="30" t="s">
        <v>1542</v>
      </c>
    </row>
    <row r="159" spans="1:14" x14ac:dyDescent="0.35">
      <c r="A159" s="19" t="s">
        <v>2404</v>
      </c>
      <c r="B159" s="30" t="s">
        <v>301</v>
      </c>
      <c r="C159" s="30" t="s">
        <v>226</v>
      </c>
      <c r="D159" s="30" t="s">
        <v>225</v>
      </c>
      <c r="E159" s="30" t="s">
        <v>320</v>
      </c>
      <c r="F159" s="30" t="s">
        <v>33</v>
      </c>
      <c r="G159" s="30" t="s">
        <v>36</v>
      </c>
      <c r="H159" s="44"/>
      <c r="I159" s="30" t="s">
        <v>738</v>
      </c>
      <c r="J159" s="30" t="s">
        <v>1112</v>
      </c>
      <c r="K159" s="30" t="s">
        <v>1542</v>
      </c>
      <c r="L159" s="30" t="s">
        <v>1542</v>
      </c>
      <c r="M159" s="30" t="s">
        <v>1542</v>
      </c>
      <c r="N159" s="30" t="s">
        <v>1542</v>
      </c>
    </row>
    <row r="160" spans="1:14" x14ac:dyDescent="0.35">
      <c r="A160" s="19" t="s">
        <v>2404</v>
      </c>
      <c r="B160" s="30" t="s">
        <v>300</v>
      </c>
      <c r="C160" s="30" t="s">
        <v>227</v>
      </c>
      <c r="D160" s="30" t="s">
        <v>305</v>
      </c>
      <c r="E160" s="30" t="s">
        <v>289</v>
      </c>
      <c r="F160" s="30" t="s">
        <v>35</v>
      </c>
      <c r="G160" s="30" t="s">
        <v>37</v>
      </c>
      <c r="H160" s="44"/>
      <c r="I160" s="30" t="s">
        <v>739</v>
      </c>
      <c r="J160" s="30" t="s">
        <v>1113</v>
      </c>
      <c r="K160" s="30" t="s">
        <v>1542</v>
      </c>
      <c r="L160" s="30" t="s">
        <v>1689</v>
      </c>
      <c r="M160" s="30" t="s">
        <v>1542</v>
      </c>
      <c r="N160" s="30" t="s">
        <v>1542</v>
      </c>
    </row>
    <row r="161" spans="1:14" x14ac:dyDescent="0.35">
      <c r="A161" s="19" t="s">
        <v>2404</v>
      </c>
      <c r="B161" s="30" t="s">
        <v>300</v>
      </c>
      <c r="C161" s="30" t="s">
        <v>229</v>
      </c>
      <c r="D161" s="30" t="s">
        <v>164</v>
      </c>
      <c r="E161" s="30" t="s">
        <v>289</v>
      </c>
      <c r="F161" s="30" t="s">
        <v>35</v>
      </c>
      <c r="G161" s="30" t="s">
        <v>37</v>
      </c>
      <c r="H161" s="45" t="s">
        <v>1445</v>
      </c>
      <c r="I161" s="30" t="s">
        <v>740</v>
      </c>
      <c r="J161" s="30" t="s">
        <v>1114</v>
      </c>
      <c r="K161" s="30" t="s">
        <v>1542</v>
      </c>
      <c r="L161" s="30" t="s">
        <v>1689</v>
      </c>
      <c r="M161" s="30" t="s">
        <v>1542</v>
      </c>
      <c r="N161" s="30" t="s">
        <v>1542</v>
      </c>
    </row>
    <row r="162" spans="1:14" x14ac:dyDescent="0.35">
      <c r="A162" s="19" t="s">
        <v>2404</v>
      </c>
      <c r="B162" s="30" t="s">
        <v>300</v>
      </c>
      <c r="C162" s="30" t="s">
        <v>230</v>
      </c>
      <c r="D162" s="30" t="s">
        <v>2256</v>
      </c>
      <c r="E162" s="30" t="s">
        <v>289</v>
      </c>
      <c r="F162" s="30" t="s">
        <v>35</v>
      </c>
      <c r="G162" s="30" t="s">
        <v>37</v>
      </c>
      <c r="H162" s="45" t="s">
        <v>1445</v>
      </c>
      <c r="I162" s="30" t="s">
        <v>741</v>
      </c>
      <c r="J162" s="30" t="s">
        <v>1115</v>
      </c>
      <c r="K162" s="30" t="s">
        <v>1542</v>
      </c>
      <c r="L162" s="30" t="s">
        <v>1689</v>
      </c>
      <c r="M162" s="30" t="s">
        <v>1542</v>
      </c>
      <c r="N162" s="30" t="s">
        <v>1542</v>
      </c>
    </row>
    <row r="163" spans="1:14" x14ac:dyDescent="0.35">
      <c r="A163" s="19" t="s">
        <v>2404</v>
      </c>
      <c r="B163" s="30" t="s">
        <v>307</v>
      </c>
      <c r="C163" s="30" t="s">
        <v>232</v>
      </c>
      <c r="D163" s="30" t="s">
        <v>205</v>
      </c>
      <c r="E163" s="30" t="s">
        <v>1332</v>
      </c>
      <c r="F163" s="30" t="s">
        <v>34</v>
      </c>
      <c r="G163" s="30" t="s">
        <v>38</v>
      </c>
      <c r="H163" s="44"/>
      <c r="I163" s="30" t="s">
        <v>742</v>
      </c>
      <c r="J163" s="30" t="s">
        <v>1116</v>
      </c>
      <c r="K163" s="30" t="s">
        <v>1542</v>
      </c>
      <c r="L163" s="30" t="s">
        <v>1542</v>
      </c>
      <c r="M163" s="30" t="s">
        <v>1542</v>
      </c>
      <c r="N163" s="30" t="s">
        <v>1542</v>
      </c>
    </row>
    <row r="164" spans="1:14" x14ac:dyDescent="0.35">
      <c r="A164" s="19" t="s">
        <v>2404</v>
      </c>
      <c r="B164" s="30" t="s">
        <v>307</v>
      </c>
      <c r="C164" s="30" t="s">
        <v>234</v>
      </c>
      <c r="D164" s="30" t="s">
        <v>228</v>
      </c>
      <c r="E164" s="30" t="s">
        <v>320</v>
      </c>
      <c r="F164" s="30" t="s">
        <v>33</v>
      </c>
      <c r="G164" s="30" t="s">
        <v>36</v>
      </c>
      <c r="H164" s="30" t="s">
        <v>2234</v>
      </c>
      <c r="I164" s="30" t="s">
        <v>743</v>
      </c>
      <c r="J164" s="30" t="s">
        <v>1117</v>
      </c>
      <c r="K164" s="30" t="s">
        <v>1542</v>
      </c>
      <c r="L164" s="30" t="s">
        <v>1542</v>
      </c>
      <c r="M164" s="30" t="s">
        <v>1542</v>
      </c>
      <c r="N164" s="30" t="s">
        <v>1542</v>
      </c>
    </row>
    <row r="165" spans="1:14" x14ac:dyDescent="0.35">
      <c r="A165" s="19" t="s">
        <v>2404</v>
      </c>
      <c r="B165" s="30" t="s">
        <v>307</v>
      </c>
      <c r="C165" s="30" t="s">
        <v>236</v>
      </c>
      <c r="D165" s="30" t="s">
        <v>211</v>
      </c>
      <c r="E165" s="30" t="s">
        <v>1331</v>
      </c>
      <c r="F165" s="30" t="s">
        <v>33</v>
      </c>
      <c r="G165" s="30" t="s">
        <v>270</v>
      </c>
      <c r="H165" s="44"/>
      <c r="I165" s="30" t="s">
        <v>744</v>
      </c>
      <c r="J165" s="30" t="s">
        <v>1118</v>
      </c>
      <c r="K165" s="30" t="s">
        <v>1542</v>
      </c>
      <c r="L165" s="30" t="s">
        <v>1542</v>
      </c>
      <c r="M165" s="30" t="s">
        <v>1542</v>
      </c>
      <c r="N165" s="30" t="s">
        <v>1542</v>
      </c>
    </row>
    <row r="166" spans="1:14" x14ac:dyDescent="0.35">
      <c r="A166" s="19" t="s">
        <v>2404</v>
      </c>
      <c r="B166" s="30" t="s">
        <v>307</v>
      </c>
      <c r="C166" s="30" t="s">
        <v>238</v>
      </c>
      <c r="D166" s="30" t="s">
        <v>231</v>
      </c>
      <c r="E166" s="30" t="s">
        <v>289</v>
      </c>
      <c r="F166" s="30" t="s">
        <v>35</v>
      </c>
      <c r="G166" s="30" t="s">
        <v>37</v>
      </c>
      <c r="H166" s="45" t="s">
        <v>1445</v>
      </c>
      <c r="I166" s="30" t="s">
        <v>745</v>
      </c>
      <c r="J166" s="30" t="s">
        <v>1119</v>
      </c>
      <c r="K166" s="30" t="s">
        <v>1542</v>
      </c>
      <c r="L166" s="30" t="s">
        <v>1542</v>
      </c>
      <c r="M166" s="30" t="s">
        <v>1542</v>
      </c>
      <c r="N166" s="30" t="s">
        <v>1542</v>
      </c>
    </row>
    <row r="167" spans="1:14" x14ac:dyDescent="0.35">
      <c r="A167" s="19" t="s">
        <v>2404</v>
      </c>
      <c r="B167" s="30" t="s">
        <v>307</v>
      </c>
      <c r="C167" s="30" t="s">
        <v>321</v>
      </c>
      <c r="D167" s="30" t="s">
        <v>233</v>
      </c>
      <c r="E167" s="30" t="s">
        <v>1332</v>
      </c>
      <c r="F167" s="30" t="s">
        <v>34</v>
      </c>
      <c r="G167" s="30" t="s">
        <v>38</v>
      </c>
      <c r="H167" s="45" t="s">
        <v>1445</v>
      </c>
      <c r="I167" s="30" t="s">
        <v>746</v>
      </c>
      <c r="J167" s="30" t="s">
        <v>1120</v>
      </c>
      <c r="K167" s="30" t="s">
        <v>1542</v>
      </c>
      <c r="L167" s="30" t="s">
        <v>1542</v>
      </c>
      <c r="M167" s="30" t="s">
        <v>1542</v>
      </c>
      <c r="N167" s="30" t="s">
        <v>1542</v>
      </c>
    </row>
    <row r="168" spans="1:14" x14ac:dyDescent="0.35">
      <c r="A168" s="19" t="s">
        <v>2404</v>
      </c>
      <c r="B168" s="30" t="s">
        <v>307</v>
      </c>
      <c r="C168" s="30" t="s">
        <v>322</v>
      </c>
      <c r="D168" s="30" t="s">
        <v>235</v>
      </c>
      <c r="E168" s="30" t="s">
        <v>320</v>
      </c>
      <c r="F168" s="30" t="s">
        <v>33</v>
      </c>
      <c r="G168" s="30" t="s">
        <v>36</v>
      </c>
      <c r="H168" s="45" t="s">
        <v>1445</v>
      </c>
      <c r="I168" s="30" t="s">
        <v>747</v>
      </c>
      <c r="J168" s="30" t="s">
        <v>1121</v>
      </c>
      <c r="K168" s="30" t="s">
        <v>1542</v>
      </c>
      <c r="L168" s="30" t="s">
        <v>1542</v>
      </c>
      <c r="M168" s="30" t="s">
        <v>1542</v>
      </c>
      <c r="N168" s="30" t="s">
        <v>1542</v>
      </c>
    </row>
    <row r="169" spans="1:14" x14ac:dyDescent="0.35">
      <c r="A169" s="19" t="s">
        <v>2404</v>
      </c>
      <c r="B169" s="30" t="s">
        <v>307</v>
      </c>
      <c r="C169" s="30" t="s">
        <v>323</v>
      </c>
      <c r="D169" s="30" t="s">
        <v>1400</v>
      </c>
      <c r="E169" s="30" t="s">
        <v>320</v>
      </c>
      <c r="F169" s="30" t="s">
        <v>33</v>
      </c>
      <c r="G169" s="30" t="s">
        <v>36</v>
      </c>
      <c r="H169" s="45" t="s">
        <v>1445</v>
      </c>
      <c r="I169" s="30" t="s">
        <v>748</v>
      </c>
      <c r="J169" s="30" t="s">
        <v>1122</v>
      </c>
      <c r="K169" s="30" t="s">
        <v>1542</v>
      </c>
      <c r="L169" s="30" t="s">
        <v>1542</v>
      </c>
      <c r="M169" s="30" t="s">
        <v>1542</v>
      </c>
      <c r="N169" s="30" t="s">
        <v>1542</v>
      </c>
    </row>
    <row r="170" spans="1:14" x14ac:dyDescent="0.35">
      <c r="A170" s="19" t="s">
        <v>2404</v>
      </c>
      <c r="B170" s="30" t="s">
        <v>307</v>
      </c>
      <c r="C170" s="30" t="s">
        <v>324</v>
      </c>
      <c r="D170" s="30" t="s">
        <v>237</v>
      </c>
      <c r="E170" s="30" t="s">
        <v>1332</v>
      </c>
      <c r="F170" s="30" t="s">
        <v>34</v>
      </c>
      <c r="G170" s="30" t="s">
        <v>38</v>
      </c>
      <c r="H170" s="45" t="s">
        <v>1445</v>
      </c>
      <c r="I170" s="30" t="s">
        <v>749</v>
      </c>
      <c r="J170" s="30" t="s">
        <v>1123</v>
      </c>
      <c r="K170" s="30" t="s">
        <v>1542</v>
      </c>
      <c r="L170" s="30" t="s">
        <v>1542</v>
      </c>
      <c r="M170" s="30" t="s">
        <v>1542</v>
      </c>
      <c r="N170" s="30" t="s">
        <v>1542</v>
      </c>
    </row>
    <row r="171" spans="1:14" x14ac:dyDescent="0.35">
      <c r="A171" s="19" t="s">
        <v>2404</v>
      </c>
      <c r="B171" s="30" t="s">
        <v>307</v>
      </c>
      <c r="C171" s="30" t="s">
        <v>325</v>
      </c>
      <c r="D171" s="30" t="s">
        <v>239</v>
      </c>
      <c r="E171" s="30" t="s">
        <v>320</v>
      </c>
      <c r="F171" s="30" t="s">
        <v>33</v>
      </c>
      <c r="G171" s="30" t="s">
        <v>36</v>
      </c>
      <c r="H171" s="45" t="s">
        <v>1445</v>
      </c>
      <c r="I171" s="30" t="s">
        <v>750</v>
      </c>
      <c r="J171" s="30" t="s">
        <v>1124</v>
      </c>
      <c r="K171" s="30" t="s">
        <v>1542</v>
      </c>
      <c r="L171" s="30" t="s">
        <v>1542</v>
      </c>
      <c r="M171" s="30" t="s">
        <v>1542</v>
      </c>
      <c r="N171" s="30" t="s">
        <v>1542</v>
      </c>
    </row>
    <row r="172" spans="1:14" x14ac:dyDescent="0.35">
      <c r="A172" s="19" t="s">
        <v>2404</v>
      </c>
      <c r="B172" s="30" t="s">
        <v>307</v>
      </c>
      <c r="C172" s="30" t="s">
        <v>326</v>
      </c>
      <c r="D172" s="30" t="s">
        <v>2318</v>
      </c>
      <c r="E172" s="30" t="s">
        <v>289</v>
      </c>
      <c r="F172" s="30" t="s">
        <v>35</v>
      </c>
      <c r="G172" s="30" t="s">
        <v>37</v>
      </c>
      <c r="H172" s="44"/>
      <c r="I172" s="30" t="s">
        <v>751</v>
      </c>
      <c r="J172" s="30" t="s">
        <v>1125</v>
      </c>
      <c r="K172" s="30" t="s">
        <v>1542</v>
      </c>
      <c r="L172" s="30" t="s">
        <v>1542</v>
      </c>
      <c r="M172" s="30" t="s">
        <v>1542</v>
      </c>
      <c r="N172" s="30" t="s">
        <v>1542</v>
      </c>
    </row>
    <row r="173" spans="1:14" x14ac:dyDescent="0.35">
      <c r="A173" s="19" t="s">
        <v>2405</v>
      </c>
      <c r="B173" s="30" t="s">
        <v>279</v>
      </c>
      <c r="C173" s="30" t="s">
        <v>240</v>
      </c>
      <c r="D173" s="30" t="s">
        <v>31</v>
      </c>
      <c r="E173" s="30" t="s">
        <v>320</v>
      </c>
      <c r="F173" s="30" t="s">
        <v>33</v>
      </c>
      <c r="G173" s="30" t="s">
        <v>36</v>
      </c>
      <c r="H173" s="44"/>
      <c r="I173" s="30" t="s">
        <v>752</v>
      </c>
      <c r="J173" s="30" t="s">
        <v>1126</v>
      </c>
      <c r="K173" s="30" t="s">
        <v>1542</v>
      </c>
      <c r="L173" s="30" t="s">
        <v>1542</v>
      </c>
      <c r="M173" s="30" t="s">
        <v>1714</v>
      </c>
      <c r="N173" s="30" t="s">
        <v>1542</v>
      </c>
    </row>
    <row r="174" spans="1:14" x14ac:dyDescent="0.35">
      <c r="A174" s="19" t="s">
        <v>2405</v>
      </c>
      <c r="B174" s="30" t="s">
        <v>301</v>
      </c>
      <c r="C174" s="30" t="s">
        <v>241</v>
      </c>
      <c r="D174" s="30" t="s">
        <v>242</v>
      </c>
      <c r="E174" s="30" t="s">
        <v>1743</v>
      </c>
      <c r="F174" s="30" t="s">
        <v>35</v>
      </c>
      <c r="G174" s="30" t="s">
        <v>0</v>
      </c>
      <c r="H174" s="44"/>
      <c r="I174" s="30" t="s">
        <v>753</v>
      </c>
      <c r="J174" s="30" t="s">
        <v>1127</v>
      </c>
      <c r="K174" s="30" t="s">
        <v>1542</v>
      </c>
      <c r="L174" s="30" t="s">
        <v>1542</v>
      </c>
      <c r="M174" s="30" t="s">
        <v>1542</v>
      </c>
      <c r="N174" s="30" t="s">
        <v>1542</v>
      </c>
    </row>
    <row r="175" spans="1:14" x14ac:dyDescent="0.35">
      <c r="A175" s="19" t="s">
        <v>2405</v>
      </c>
      <c r="B175" s="30" t="s">
        <v>301</v>
      </c>
      <c r="C175" s="30" t="s">
        <v>243</v>
      </c>
      <c r="D175" s="30" t="s">
        <v>304</v>
      </c>
      <c r="E175" s="30" t="s">
        <v>320</v>
      </c>
      <c r="F175" s="30" t="s">
        <v>33</v>
      </c>
      <c r="G175" s="30" t="s">
        <v>36</v>
      </c>
      <c r="H175" s="44"/>
      <c r="I175" s="30" t="s">
        <v>754</v>
      </c>
      <c r="J175" s="30" t="s">
        <v>1128</v>
      </c>
      <c r="K175" s="30" t="s">
        <v>1542</v>
      </c>
      <c r="L175" s="30" t="s">
        <v>1542</v>
      </c>
      <c r="M175" s="30" t="s">
        <v>1542</v>
      </c>
      <c r="N175" s="30" t="s">
        <v>1542</v>
      </c>
    </row>
    <row r="176" spans="1:14" x14ac:dyDescent="0.35">
      <c r="A176" s="19" t="s">
        <v>2405</v>
      </c>
      <c r="B176" s="30" t="s">
        <v>301</v>
      </c>
      <c r="C176" s="30" t="s">
        <v>245</v>
      </c>
      <c r="D176" s="30" t="s">
        <v>244</v>
      </c>
      <c r="E176" s="30" t="s">
        <v>320</v>
      </c>
      <c r="F176" s="30" t="s">
        <v>33</v>
      </c>
      <c r="G176" s="30" t="s">
        <v>36</v>
      </c>
      <c r="H176" s="44"/>
      <c r="I176" s="30" t="s">
        <v>755</v>
      </c>
      <c r="J176" s="30" t="s">
        <v>1129</v>
      </c>
      <c r="K176" s="30" t="s">
        <v>1542</v>
      </c>
      <c r="L176" s="30" t="s">
        <v>1542</v>
      </c>
      <c r="M176" s="30" t="s">
        <v>1542</v>
      </c>
      <c r="N176" s="30" t="s">
        <v>1542</v>
      </c>
    </row>
    <row r="177" spans="1:14" x14ac:dyDescent="0.35">
      <c r="A177" s="19" t="s">
        <v>2405</v>
      </c>
      <c r="B177" s="30" t="s">
        <v>301</v>
      </c>
      <c r="C177" s="30" t="s">
        <v>246</v>
      </c>
      <c r="D177" s="30" t="s">
        <v>141</v>
      </c>
      <c r="E177" s="30" t="s">
        <v>1331</v>
      </c>
      <c r="F177" s="30" t="s">
        <v>33</v>
      </c>
      <c r="G177" s="30" t="s">
        <v>270</v>
      </c>
      <c r="H177" s="44"/>
      <c r="I177" s="30" t="s">
        <v>756</v>
      </c>
      <c r="J177" s="30" t="s">
        <v>1130</v>
      </c>
      <c r="K177" s="30" t="s">
        <v>1542</v>
      </c>
      <c r="L177" s="30" t="s">
        <v>1542</v>
      </c>
      <c r="M177" s="30" t="s">
        <v>1542</v>
      </c>
      <c r="N177" s="30" t="s">
        <v>1542</v>
      </c>
    </row>
    <row r="178" spans="1:14" x14ac:dyDescent="0.35">
      <c r="A178" s="19" t="s">
        <v>2405</v>
      </c>
      <c r="B178" s="30" t="s">
        <v>301</v>
      </c>
      <c r="C178" s="30" t="s">
        <v>248</v>
      </c>
      <c r="D178" s="30" t="s">
        <v>247</v>
      </c>
      <c r="E178" s="30" t="s">
        <v>320</v>
      </c>
      <c r="F178" s="30" t="s">
        <v>33</v>
      </c>
      <c r="G178" s="30" t="s">
        <v>36</v>
      </c>
      <c r="H178" s="44"/>
      <c r="I178" s="30" t="s">
        <v>757</v>
      </c>
      <c r="J178" s="30" t="s">
        <v>1131</v>
      </c>
      <c r="K178" s="30" t="s">
        <v>1542</v>
      </c>
      <c r="L178" s="30" t="s">
        <v>1542</v>
      </c>
      <c r="M178" s="30" t="s">
        <v>1542</v>
      </c>
      <c r="N178" s="30" t="s">
        <v>1542</v>
      </c>
    </row>
    <row r="179" spans="1:14" x14ac:dyDescent="0.35">
      <c r="A179" s="19" t="s">
        <v>2405</v>
      </c>
      <c r="B179" s="30" t="s">
        <v>301</v>
      </c>
      <c r="C179" s="30" t="s">
        <v>250</v>
      </c>
      <c r="D179" s="30" t="s">
        <v>249</v>
      </c>
      <c r="E179" s="30" t="s">
        <v>320</v>
      </c>
      <c r="F179" s="30" t="s">
        <v>33</v>
      </c>
      <c r="G179" s="30" t="s">
        <v>36</v>
      </c>
      <c r="H179" s="44"/>
      <c r="I179" s="30" t="s">
        <v>758</v>
      </c>
      <c r="J179" s="30" t="s">
        <v>1132</v>
      </c>
      <c r="K179" s="30" t="s">
        <v>1542</v>
      </c>
      <c r="L179" s="30" t="s">
        <v>1542</v>
      </c>
      <c r="M179" s="30" t="s">
        <v>1542</v>
      </c>
      <c r="N179" s="30" t="s">
        <v>1542</v>
      </c>
    </row>
    <row r="180" spans="1:14" x14ac:dyDescent="0.35">
      <c r="A180" s="19" t="s">
        <v>2405</v>
      </c>
      <c r="B180" s="30" t="s">
        <v>301</v>
      </c>
      <c r="C180" s="30" t="s">
        <v>252</v>
      </c>
      <c r="D180" s="30" t="s">
        <v>251</v>
      </c>
      <c r="E180" s="30" t="s">
        <v>1335</v>
      </c>
      <c r="F180" s="30" t="s">
        <v>35</v>
      </c>
      <c r="G180" s="30" t="s">
        <v>133</v>
      </c>
      <c r="H180" s="44"/>
      <c r="I180" s="30" t="s">
        <v>759</v>
      </c>
      <c r="J180" s="30" t="s">
        <v>1133</v>
      </c>
      <c r="K180" s="30" t="s">
        <v>1542</v>
      </c>
      <c r="L180" s="30" t="s">
        <v>1542</v>
      </c>
      <c r="M180" s="30" t="s">
        <v>1542</v>
      </c>
      <c r="N180" s="30" t="s">
        <v>1542</v>
      </c>
    </row>
    <row r="181" spans="1:14" x14ac:dyDescent="0.35">
      <c r="A181" s="19" t="s">
        <v>2405</v>
      </c>
      <c r="B181" s="30" t="s">
        <v>301</v>
      </c>
      <c r="C181" s="30" t="s">
        <v>254</v>
      </c>
      <c r="D181" s="30" t="s">
        <v>253</v>
      </c>
      <c r="E181" s="30" t="s">
        <v>320</v>
      </c>
      <c r="F181" s="30" t="s">
        <v>33</v>
      </c>
      <c r="G181" s="30" t="s">
        <v>36</v>
      </c>
      <c r="H181" s="44"/>
      <c r="I181" s="30" t="s">
        <v>760</v>
      </c>
      <c r="J181" s="30" t="s">
        <v>1134</v>
      </c>
      <c r="K181" s="30" t="s">
        <v>1542</v>
      </c>
      <c r="L181" s="30" t="s">
        <v>1542</v>
      </c>
      <c r="M181" s="30" t="s">
        <v>1542</v>
      </c>
      <c r="N181" s="30" t="s">
        <v>1542</v>
      </c>
    </row>
    <row r="182" spans="1:14" x14ac:dyDescent="0.35">
      <c r="A182" s="19" t="s">
        <v>2405</v>
      </c>
      <c r="B182" s="30" t="s">
        <v>301</v>
      </c>
      <c r="C182" s="30" t="s">
        <v>256</v>
      </c>
      <c r="D182" s="30" t="s">
        <v>255</v>
      </c>
      <c r="E182" s="30" t="s">
        <v>320</v>
      </c>
      <c r="F182" s="30" t="s">
        <v>33</v>
      </c>
      <c r="G182" s="30" t="s">
        <v>36</v>
      </c>
      <c r="H182" s="44"/>
      <c r="I182" s="30" t="s">
        <v>761</v>
      </c>
      <c r="J182" s="30" t="s">
        <v>1135</v>
      </c>
      <c r="K182" s="30" t="s">
        <v>1542</v>
      </c>
      <c r="L182" s="30" t="s">
        <v>1542</v>
      </c>
      <c r="M182" s="30" t="s">
        <v>1542</v>
      </c>
      <c r="N182" s="30" t="s">
        <v>1542</v>
      </c>
    </row>
    <row r="183" spans="1:14" x14ac:dyDescent="0.35">
      <c r="A183" s="19" t="s">
        <v>2405</v>
      </c>
      <c r="B183" s="30" t="s">
        <v>301</v>
      </c>
      <c r="C183" s="30" t="s">
        <v>258</v>
      </c>
      <c r="D183" s="30" t="s">
        <v>257</v>
      </c>
      <c r="E183" s="30" t="s">
        <v>289</v>
      </c>
      <c r="F183" s="30" t="s">
        <v>35</v>
      </c>
      <c r="G183" s="30" t="s">
        <v>37</v>
      </c>
      <c r="H183" s="44"/>
      <c r="I183" s="30" t="s">
        <v>762</v>
      </c>
      <c r="J183" s="30" t="s">
        <v>1136</v>
      </c>
      <c r="K183" s="30" t="s">
        <v>1542</v>
      </c>
      <c r="L183" s="30" t="s">
        <v>1542</v>
      </c>
      <c r="M183" s="30" t="s">
        <v>1542</v>
      </c>
      <c r="N183" s="30" t="s">
        <v>1542</v>
      </c>
    </row>
    <row r="184" spans="1:14" x14ac:dyDescent="0.35">
      <c r="A184" s="19" t="s">
        <v>2405</v>
      </c>
      <c r="B184" s="30" t="s">
        <v>300</v>
      </c>
      <c r="C184" s="30" t="s">
        <v>260</v>
      </c>
      <c r="D184" s="30" t="s">
        <v>305</v>
      </c>
      <c r="E184" s="30" t="s">
        <v>289</v>
      </c>
      <c r="F184" s="30" t="s">
        <v>35</v>
      </c>
      <c r="G184" s="30" t="s">
        <v>37</v>
      </c>
      <c r="H184" s="44"/>
      <c r="I184" s="30" t="s">
        <v>763</v>
      </c>
      <c r="J184" s="30" t="s">
        <v>1137</v>
      </c>
      <c r="K184" s="30" t="s">
        <v>1542</v>
      </c>
      <c r="L184" s="30" t="s">
        <v>1390</v>
      </c>
      <c r="M184" s="30" t="s">
        <v>1542</v>
      </c>
      <c r="N184" s="30" t="s">
        <v>1542</v>
      </c>
    </row>
    <row r="185" spans="1:14" x14ac:dyDescent="0.35">
      <c r="A185" s="19" t="s">
        <v>2405</v>
      </c>
      <c r="B185" s="30" t="s">
        <v>300</v>
      </c>
      <c r="C185" s="30" t="s">
        <v>262</v>
      </c>
      <c r="D185" s="30" t="s">
        <v>164</v>
      </c>
      <c r="E185" s="30" t="s">
        <v>289</v>
      </c>
      <c r="F185" s="30" t="s">
        <v>35</v>
      </c>
      <c r="G185" s="30" t="s">
        <v>37</v>
      </c>
      <c r="H185" s="45" t="s">
        <v>1445</v>
      </c>
      <c r="I185" s="30" t="s">
        <v>764</v>
      </c>
      <c r="J185" s="30" t="s">
        <v>1138</v>
      </c>
      <c r="K185" s="30" t="s">
        <v>1542</v>
      </c>
      <c r="L185" s="30" t="s">
        <v>1390</v>
      </c>
      <c r="M185" s="30" t="s">
        <v>1542</v>
      </c>
      <c r="N185" s="30" t="s">
        <v>1542</v>
      </c>
    </row>
    <row r="186" spans="1:14" x14ac:dyDescent="0.35">
      <c r="A186" s="19" t="s">
        <v>2405</v>
      </c>
      <c r="B186" s="30" t="s">
        <v>300</v>
      </c>
      <c r="C186" s="30" t="s">
        <v>264</v>
      </c>
      <c r="D186" s="30" t="s">
        <v>2256</v>
      </c>
      <c r="E186" s="30" t="s">
        <v>289</v>
      </c>
      <c r="F186" s="30" t="s">
        <v>35</v>
      </c>
      <c r="G186" s="30" t="s">
        <v>37</v>
      </c>
      <c r="H186" s="45" t="s">
        <v>1445</v>
      </c>
      <c r="I186" s="30" t="s">
        <v>765</v>
      </c>
      <c r="J186" s="30" t="s">
        <v>1139</v>
      </c>
      <c r="K186" s="30" t="s">
        <v>1542</v>
      </c>
      <c r="L186" s="30" t="s">
        <v>1390</v>
      </c>
      <c r="M186" s="30" t="s">
        <v>1542</v>
      </c>
      <c r="N186" s="30" t="s">
        <v>1542</v>
      </c>
    </row>
    <row r="187" spans="1:14" x14ac:dyDescent="0.35">
      <c r="A187" s="19" t="s">
        <v>2405</v>
      </c>
      <c r="B187" s="30" t="s">
        <v>307</v>
      </c>
      <c r="C187" s="30" t="s">
        <v>266</v>
      </c>
      <c r="D187" s="30" t="s">
        <v>259</v>
      </c>
      <c r="E187" s="30" t="s">
        <v>1332</v>
      </c>
      <c r="F187" s="30" t="s">
        <v>34</v>
      </c>
      <c r="G187" s="30" t="s">
        <v>38</v>
      </c>
      <c r="H187" s="44"/>
      <c r="I187" s="30" t="s">
        <v>766</v>
      </c>
      <c r="J187" s="30" t="s">
        <v>1140</v>
      </c>
      <c r="K187" s="30" t="s">
        <v>1542</v>
      </c>
      <c r="L187" s="30" t="s">
        <v>1542</v>
      </c>
      <c r="M187" s="30" t="s">
        <v>1542</v>
      </c>
      <c r="N187" s="30" t="s">
        <v>1542</v>
      </c>
    </row>
    <row r="188" spans="1:14" x14ac:dyDescent="0.35">
      <c r="A188" s="19" t="s">
        <v>2405</v>
      </c>
      <c r="B188" s="30" t="s">
        <v>307</v>
      </c>
      <c r="C188" s="30" t="s">
        <v>267</v>
      </c>
      <c r="D188" s="30" t="s">
        <v>2319</v>
      </c>
      <c r="E188" s="30" t="s">
        <v>1332</v>
      </c>
      <c r="F188" s="30" t="s">
        <v>34</v>
      </c>
      <c r="G188" s="30" t="s">
        <v>38</v>
      </c>
      <c r="H188" s="44"/>
      <c r="I188" s="30" t="s">
        <v>767</v>
      </c>
      <c r="J188" s="30" t="s">
        <v>1141</v>
      </c>
      <c r="K188" s="30" t="s">
        <v>1542</v>
      </c>
      <c r="L188" s="30" t="s">
        <v>1542</v>
      </c>
      <c r="M188" s="30" t="s">
        <v>1542</v>
      </c>
      <c r="N188" s="30" t="s">
        <v>1542</v>
      </c>
    </row>
    <row r="189" spans="1:14" x14ac:dyDescent="0.35">
      <c r="A189" s="19" t="s">
        <v>2405</v>
      </c>
      <c r="B189" s="30" t="s">
        <v>307</v>
      </c>
      <c r="C189" s="30" t="s">
        <v>327</v>
      </c>
      <c r="D189" s="30" t="s">
        <v>261</v>
      </c>
      <c r="E189" s="30" t="s">
        <v>289</v>
      </c>
      <c r="F189" s="30" t="s">
        <v>35</v>
      </c>
      <c r="G189" s="30" t="s">
        <v>37</v>
      </c>
      <c r="H189" s="44"/>
      <c r="I189" s="30" t="s">
        <v>768</v>
      </c>
      <c r="J189" s="30" t="s">
        <v>1142</v>
      </c>
      <c r="K189" s="30" t="s">
        <v>1542</v>
      </c>
      <c r="L189" s="30" t="s">
        <v>1542</v>
      </c>
      <c r="M189" s="30" t="s">
        <v>1542</v>
      </c>
      <c r="N189" s="30" t="s">
        <v>1542</v>
      </c>
    </row>
    <row r="190" spans="1:14" x14ac:dyDescent="0.35">
      <c r="A190" s="19" t="s">
        <v>2405</v>
      </c>
      <c r="B190" s="30" t="s">
        <v>307</v>
      </c>
      <c r="C190" s="30" t="s">
        <v>328</v>
      </c>
      <c r="D190" s="30" t="s">
        <v>263</v>
      </c>
      <c r="E190" s="30" t="s">
        <v>289</v>
      </c>
      <c r="F190" s="30" t="s">
        <v>35</v>
      </c>
      <c r="G190" s="30" t="s">
        <v>37</v>
      </c>
      <c r="H190" s="44"/>
      <c r="I190" s="30" t="s">
        <v>769</v>
      </c>
      <c r="J190" s="30" t="s">
        <v>1143</v>
      </c>
      <c r="K190" s="30" t="s">
        <v>1542</v>
      </c>
      <c r="L190" s="30" t="s">
        <v>1542</v>
      </c>
      <c r="M190" s="30" t="s">
        <v>1542</v>
      </c>
      <c r="N190" s="30" t="s">
        <v>1542</v>
      </c>
    </row>
    <row r="191" spans="1:14" x14ac:dyDescent="0.35">
      <c r="A191" s="19" t="s">
        <v>2405</v>
      </c>
      <c r="B191" s="30" t="s">
        <v>307</v>
      </c>
      <c r="C191" s="30" t="s">
        <v>329</v>
      </c>
      <c r="D191" s="30" t="s">
        <v>265</v>
      </c>
      <c r="E191" s="30" t="s">
        <v>1333</v>
      </c>
      <c r="F191" s="30" t="s">
        <v>35</v>
      </c>
      <c r="G191" s="30" t="s">
        <v>269</v>
      </c>
      <c r="H191" s="44"/>
      <c r="I191" s="30" t="s">
        <v>770</v>
      </c>
      <c r="J191" s="30" t="s">
        <v>1144</v>
      </c>
      <c r="K191" s="30" t="s">
        <v>1542</v>
      </c>
      <c r="L191" s="30" t="s">
        <v>1542</v>
      </c>
      <c r="M191" s="30" t="s">
        <v>1542</v>
      </c>
      <c r="N191" s="30" t="s">
        <v>1542</v>
      </c>
    </row>
    <row r="192" spans="1:14" x14ac:dyDescent="0.35">
      <c r="A192" s="19" t="s">
        <v>2405</v>
      </c>
      <c r="B192" s="30" t="s">
        <v>307</v>
      </c>
      <c r="C192" s="30" t="s">
        <v>330</v>
      </c>
      <c r="D192" s="30" t="s">
        <v>1401</v>
      </c>
      <c r="E192" s="30" t="s">
        <v>289</v>
      </c>
      <c r="F192" s="30" t="s">
        <v>35</v>
      </c>
      <c r="G192" s="30" t="s">
        <v>37</v>
      </c>
      <c r="H192" s="44"/>
      <c r="I192" s="30" t="s">
        <v>771</v>
      </c>
      <c r="J192" s="30" t="s">
        <v>1145</v>
      </c>
      <c r="K192" s="30" t="s">
        <v>1542</v>
      </c>
      <c r="L192" s="30" t="s">
        <v>1542</v>
      </c>
      <c r="M192" s="30" t="s">
        <v>1542</v>
      </c>
      <c r="N192" s="30" t="s">
        <v>1542</v>
      </c>
    </row>
    <row r="193" spans="1:14" x14ac:dyDescent="0.35">
      <c r="A193" s="19" t="s">
        <v>2405</v>
      </c>
      <c r="B193" s="30" t="s">
        <v>307</v>
      </c>
      <c r="C193" s="30" t="s">
        <v>331</v>
      </c>
      <c r="D193" s="30" t="s">
        <v>268</v>
      </c>
      <c r="E193" s="30" t="s">
        <v>289</v>
      </c>
      <c r="F193" s="30" t="s">
        <v>35</v>
      </c>
      <c r="G193" s="30" t="s">
        <v>37</v>
      </c>
      <c r="H193" s="44"/>
      <c r="I193" s="30" t="s">
        <v>772</v>
      </c>
      <c r="J193" s="30" t="s">
        <v>1146</v>
      </c>
      <c r="K193" s="30" t="s">
        <v>1542</v>
      </c>
      <c r="L193" s="30" t="s">
        <v>1542</v>
      </c>
      <c r="M193" s="30" t="s">
        <v>1542</v>
      </c>
      <c r="N193" s="30" t="s">
        <v>1542</v>
      </c>
    </row>
    <row r="194" spans="1:14" x14ac:dyDescent="0.35">
      <c r="A194" s="19" t="s">
        <v>2406</v>
      </c>
      <c r="B194" s="19" t="s">
        <v>279</v>
      </c>
      <c r="C194" s="30" t="s">
        <v>412</v>
      </c>
      <c r="D194" s="30" t="s">
        <v>1724</v>
      </c>
      <c r="E194" s="30" t="s">
        <v>320</v>
      </c>
      <c r="F194" s="30" t="s">
        <v>33</v>
      </c>
      <c r="G194" s="30" t="s">
        <v>36</v>
      </c>
      <c r="H194" s="44"/>
      <c r="I194" s="30" t="s">
        <v>773</v>
      </c>
      <c r="J194" s="30" t="s">
        <v>1147</v>
      </c>
      <c r="K194" s="30" t="s">
        <v>1542</v>
      </c>
      <c r="L194" s="30" t="s">
        <v>1542</v>
      </c>
      <c r="M194" s="30" t="s">
        <v>1521</v>
      </c>
      <c r="N194" s="30" t="s">
        <v>1542</v>
      </c>
    </row>
    <row r="195" spans="1:14" x14ac:dyDescent="0.35">
      <c r="A195" s="19" t="s">
        <v>2406</v>
      </c>
      <c r="B195" s="19" t="s">
        <v>279</v>
      </c>
      <c r="C195" s="30" t="s">
        <v>413</v>
      </c>
      <c r="D195" s="30" t="s">
        <v>1725</v>
      </c>
      <c r="E195" s="30" t="s">
        <v>1743</v>
      </c>
      <c r="F195" s="30" t="s">
        <v>35</v>
      </c>
      <c r="G195" s="30" t="s">
        <v>0</v>
      </c>
      <c r="H195" s="44"/>
      <c r="I195" s="30" t="s">
        <v>774</v>
      </c>
      <c r="J195" s="30" t="s">
        <v>1148</v>
      </c>
      <c r="K195" s="30" t="s">
        <v>1542</v>
      </c>
      <c r="L195" s="30" t="s">
        <v>1542</v>
      </c>
      <c r="M195" s="30" t="s">
        <v>1542</v>
      </c>
      <c r="N195" s="30" t="s">
        <v>1542</v>
      </c>
    </row>
    <row r="196" spans="1:14" x14ac:dyDescent="0.35">
      <c r="A196" s="19" t="s">
        <v>2406</v>
      </c>
      <c r="B196" s="19" t="s">
        <v>19</v>
      </c>
      <c r="C196" s="30" t="s">
        <v>414</v>
      </c>
      <c r="D196" s="30" t="s">
        <v>1726</v>
      </c>
      <c r="E196" s="30" t="s">
        <v>1743</v>
      </c>
      <c r="F196" s="30" t="s">
        <v>35</v>
      </c>
      <c r="G196" s="30" t="s">
        <v>0</v>
      </c>
      <c r="H196" s="44"/>
      <c r="I196" s="30" t="s">
        <v>775</v>
      </c>
      <c r="J196" s="30" t="s">
        <v>1149</v>
      </c>
      <c r="K196" s="30" t="s">
        <v>1542</v>
      </c>
      <c r="L196" s="30" t="s">
        <v>1542</v>
      </c>
      <c r="M196" s="30" t="s">
        <v>1542</v>
      </c>
      <c r="N196" s="30" t="s">
        <v>1542</v>
      </c>
    </row>
    <row r="197" spans="1:14" x14ac:dyDescent="0.35">
      <c r="A197" s="19" t="s">
        <v>2406</v>
      </c>
      <c r="B197" s="19" t="s">
        <v>19</v>
      </c>
      <c r="C197" s="30" t="s">
        <v>415</v>
      </c>
      <c r="D197" s="30" t="s">
        <v>337</v>
      </c>
      <c r="E197" s="30" t="s">
        <v>320</v>
      </c>
      <c r="F197" s="30" t="s">
        <v>33</v>
      </c>
      <c r="G197" s="30" t="s">
        <v>36</v>
      </c>
      <c r="H197" s="44"/>
      <c r="I197" s="30" t="s">
        <v>776</v>
      </c>
      <c r="J197" s="30" t="s">
        <v>1150</v>
      </c>
      <c r="K197" s="30" t="s">
        <v>1542</v>
      </c>
      <c r="L197" s="30" t="s">
        <v>1542</v>
      </c>
      <c r="M197" s="30" t="s">
        <v>1542</v>
      </c>
      <c r="N197" s="30" t="s">
        <v>1542</v>
      </c>
    </row>
    <row r="198" spans="1:14" x14ac:dyDescent="0.35">
      <c r="A198" s="19" t="s">
        <v>2406</v>
      </c>
      <c r="B198" s="19" t="s">
        <v>19</v>
      </c>
      <c r="C198" s="30" t="s">
        <v>416</v>
      </c>
      <c r="D198" s="30" t="s">
        <v>417</v>
      </c>
      <c r="E198" s="30" t="s">
        <v>1743</v>
      </c>
      <c r="F198" s="30" t="s">
        <v>35</v>
      </c>
      <c r="G198" s="30" t="s">
        <v>0</v>
      </c>
      <c r="H198" s="44"/>
      <c r="I198" s="30" t="s">
        <v>777</v>
      </c>
      <c r="J198" s="30" t="s">
        <v>1151</v>
      </c>
      <c r="K198" s="30" t="s">
        <v>1542</v>
      </c>
      <c r="L198" s="30" t="s">
        <v>1542</v>
      </c>
      <c r="M198" s="30" t="s">
        <v>1542</v>
      </c>
      <c r="N198" s="30" t="s">
        <v>1542</v>
      </c>
    </row>
    <row r="199" spans="1:14" s="20" customFormat="1" x14ac:dyDescent="0.35">
      <c r="A199" s="19" t="s">
        <v>2406</v>
      </c>
      <c r="B199" s="19" t="s">
        <v>19</v>
      </c>
      <c r="C199" s="30" t="s">
        <v>418</v>
      </c>
      <c r="D199" s="30" t="s">
        <v>339</v>
      </c>
      <c r="E199" s="30" t="s">
        <v>1743</v>
      </c>
      <c r="F199" s="30" t="s">
        <v>35</v>
      </c>
      <c r="G199" s="30" t="s">
        <v>0</v>
      </c>
      <c r="H199" s="44"/>
      <c r="I199" s="30" t="s">
        <v>778</v>
      </c>
      <c r="J199" s="30" t="s">
        <v>1152</v>
      </c>
      <c r="K199" s="30" t="s">
        <v>1542</v>
      </c>
      <c r="L199" s="30" t="s">
        <v>1542</v>
      </c>
      <c r="M199" s="30" t="s">
        <v>1542</v>
      </c>
      <c r="N199" s="30" t="s">
        <v>1542</v>
      </c>
    </row>
    <row r="200" spans="1:14" s="9" customFormat="1" x14ac:dyDescent="0.35">
      <c r="A200" s="40" t="s">
        <v>2406</v>
      </c>
      <c r="B200" s="40" t="s">
        <v>19</v>
      </c>
      <c r="C200" s="30" t="s">
        <v>419</v>
      </c>
      <c r="D200" s="46" t="s">
        <v>341</v>
      </c>
      <c r="E200" s="30" t="s">
        <v>1743</v>
      </c>
      <c r="F200" s="30" t="s">
        <v>35</v>
      </c>
      <c r="G200" s="30" t="s">
        <v>0</v>
      </c>
      <c r="H200" s="44"/>
      <c r="I200" s="30" t="s">
        <v>779</v>
      </c>
      <c r="J200" s="30" t="s">
        <v>1153</v>
      </c>
      <c r="K200" s="30" t="s">
        <v>1542</v>
      </c>
      <c r="L200" s="30" t="s">
        <v>1542</v>
      </c>
      <c r="M200" s="30" t="s">
        <v>1542</v>
      </c>
      <c r="N200" s="30" t="s">
        <v>1542</v>
      </c>
    </row>
    <row r="201" spans="1:14" ht="17.149999999999999" customHeight="1" x14ac:dyDescent="0.35">
      <c r="A201" s="19" t="s">
        <v>2406</v>
      </c>
      <c r="B201" s="19" t="s">
        <v>19</v>
      </c>
      <c r="C201" s="30" t="s">
        <v>420</v>
      </c>
      <c r="D201" s="30" t="s">
        <v>421</v>
      </c>
      <c r="E201" s="30" t="s">
        <v>1332</v>
      </c>
      <c r="F201" s="30" t="s">
        <v>34</v>
      </c>
      <c r="G201" s="30" t="s">
        <v>38</v>
      </c>
      <c r="H201" s="45" t="s">
        <v>2235</v>
      </c>
      <c r="I201" s="30" t="s">
        <v>780</v>
      </c>
      <c r="J201" s="30" t="s">
        <v>1154</v>
      </c>
      <c r="K201" s="30" t="s">
        <v>1542</v>
      </c>
      <c r="L201" s="30" t="s">
        <v>1542</v>
      </c>
      <c r="M201" s="30" t="s">
        <v>1542</v>
      </c>
      <c r="N201" s="30" t="s">
        <v>1542</v>
      </c>
    </row>
    <row r="202" spans="1:14" x14ac:dyDescent="0.35">
      <c r="A202" s="19" t="s">
        <v>2406</v>
      </c>
      <c r="B202" s="19" t="s">
        <v>19</v>
      </c>
      <c r="C202" s="30" t="s">
        <v>422</v>
      </c>
      <c r="D202" s="30" t="s">
        <v>22</v>
      </c>
      <c r="E202" s="30" t="s">
        <v>1334</v>
      </c>
      <c r="F202" s="30" t="s">
        <v>33</v>
      </c>
      <c r="G202" s="30" t="s">
        <v>280</v>
      </c>
      <c r="H202" s="44"/>
      <c r="I202" s="30" t="s">
        <v>781</v>
      </c>
      <c r="J202" s="30" t="s">
        <v>1155</v>
      </c>
      <c r="K202" s="30" t="s">
        <v>1542</v>
      </c>
      <c r="L202" s="30" t="s">
        <v>1542</v>
      </c>
      <c r="M202" s="30" t="s">
        <v>1542</v>
      </c>
      <c r="N202" s="30" t="s">
        <v>1542</v>
      </c>
    </row>
    <row r="203" spans="1:14" x14ac:dyDescent="0.35">
      <c r="A203" s="19" t="s">
        <v>2406</v>
      </c>
      <c r="B203" s="19" t="s">
        <v>19</v>
      </c>
      <c r="C203" s="30" t="s">
        <v>423</v>
      </c>
      <c r="D203" s="30" t="s">
        <v>281</v>
      </c>
      <c r="E203" s="30" t="s">
        <v>1743</v>
      </c>
      <c r="F203" s="30" t="s">
        <v>35</v>
      </c>
      <c r="G203" s="30" t="s">
        <v>0</v>
      </c>
      <c r="H203" s="44"/>
      <c r="I203" s="30" t="s">
        <v>782</v>
      </c>
      <c r="J203" s="30" t="s">
        <v>1156</v>
      </c>
      <c r="K203" s="30" t="s">
        <v>1542</v>
      </c>
      <c r="L203" s="30" t="s">
        <v>1542</v>
      </c>
      <c r="M203" s="30" t="s">
        <v>1542</v>
      </c>
      <c r="N203" s="30" t="s">
        <v>1542</v>
      </c>
    </row>
    <row r="204" spans="1:14" ht="26" x14ac:dyDescent="0.35">
      <c r="A204" s="19" t="s">
        <v>2406</v>
      </c>
      <c r="B204" s="30" t="s">
        <v>283</v>
      </c>
      <c r="C204" s="30" t="s">
        <v>424</v>
      </c>
      <c r="D204" s="30" t="s">
        <v>426</v>
      </c>
      <c r="E204" s="30" t="s">
        <v>1332</v>
      </c>
      <c r="F204" s="30" t="s">
        <v>34</v>
      </c>
      <c r="G204" s="30" t="s">
        <v>38</v>
      </c>
      <c r="H204" s="44"/>
      <c r="I204" s="30" t="s">
        <v>2133</v>
      </c>
      <c r="J204" s="30" t="s">
        <v>2142</v>
      </c>
      <c r="K204" s="30" t="s">
        <v>1542</v>
      </c>
      <c r="L204" s="30" t="s">
        <v>2372</v>
      </c>
      <c r="M204" s="30" t="s">
        <v>1542</v>
      </c>
      <c r="N204" s="30" t="s">
        <v>1542</v>
      </c>
    </row>
    <row r="205" spans="1:14" x14ac:dyDescent="0.35">
      <c r="A205" s="19" t="s">
        <v>2406</v>
      </c>
      <c r="B205" s="30" t="s">
        <v>283</v>
      </c>
      <c r="C205" s="30" t="s">
        <v>425</v>
      </c>
      <c r="D205" s="30" t="s">
        <v>428</v>
      </c>
      <c r="E205" s="30" t="s">
        <v>1332</v>
      </c>
      <c r="F205" s="30" t="s">
        <v>34</v>
      </c>
      <c r="G205" s="30" t="s">
        <v>38</v>
      </c>
      <c r="H205" s="45" t="s">
        <v>1444</v>
      </c>
      <c r="I205" s="30" t="s">
        <v>783</v>
      </c>
      <c r="J205" s="30" t="s">
        <v>1157</v>
      </c>
      <c r="K205" s="30" t="s">
        <v>1542</v>
      </c>
      <c r="L205" s="30" t="s">
        <v>1693</v>
      </c>
      <c r="M205" s="30" t="s">
        <v>1542</v>
      </c>
      <c r="N205" s="30" t="s">
        <v>1542</v>
      </c>
    </row>
    <row r="206" spans="1:14" x14ac:dyDescent="0.35">
      <c r="A206" s="19" t="s">
        <v>2406</v>
      </c>
      <c r="B206" s="30" t="s">
        <v>283</v>
      </c>
      <c r="C206" s="30" t="s">
        <v>427</v>
      </c>
      <c r="D206" s="46" t="s">
        <v>1600</v>
      </c>
      <c r="E206" s="30" t="s">
        <v>1332</v>
      </c>
      <c r="F206" s="30" t="s">
        <v>34</v>
      </c>
      <c r="G206" s="30" t="s">
        <v>38</v>
      </c>
      <c r="H206" s="45" t="s">
        <v>1444</v>
      </c>
      <c r="I206" s="30" t="s">
        <v>784</v>
      </c>
      <c r="J206" s="30" t="s">
        <v>1158</v>
      </c>
      <c r="K206" s="30" t="s">
        <v>1542</v>
      </c>
      <c r="L206" s="30" t="s">
        <v>2373</v>
      </c>
      <c r="M206" s="30" t="s">
        <v>1542</v>
      </c>
      <c r="N206" s="30" t="s">
        <v>1542</v>
      </c>
    </row>
    <row r="207" spans="1:14" x14ac:dyDescent="0.35">
      <c r="A207" s="19" t="s">
        <v>2406</v>
      </c>
      <c r="B207" s="30" t="s">
        <v>284</v>
      </c>
      <c r="C207" s="30" t="s">
        <v>429</v>
      </c>
      <c r="D207" s="30" t="s">
        <v>1728</v>
      </c>
      <c r="E207" s="30" t="s">
        <v>1335</v>
      </c>
      <c r="F207" s="30" t="s">
        <v>35</v>
      </c>
      <c r="G207" s="30" t="s">
        <v>133</v>
      </c>
      <c r="H207" s="44"/>
      <c r="I207" s="30" t="s">
        <v>785</v>
      </c>
      <c r="J207" s="30" t="s">
        <v>1159</v>
      </c>
      <c r="K207" s="30" t="s">
        <v>1542</v>
      </c>
      <c r="L207" s="30" t="s">
        <v>1695</v>
      </c>
      <c r="M207" s="30" t="s">
        <v>1542</v>
      </c>
      <c r="N207" s="30" t="s">
        <v>1542</v>
      </c>
    </row>
    <row r="208" spans="1:14" x14ac:dyDescent="0.35">
      <c r="A208" s="19" t="s">
        <v>2406</v>
      </c>
      <c r="B208" s="30" t="s">
        <v>284</v>
      </c>
      <c r="C208" s="30" t="s">
        <v>430</v>
      </c>
      <c r="D208" s="30" t="s">
        <v>432</v>
      </c>
      <c r="E208" s="30" t="s">
        <v>289</v>
      </c>
      <c r="F208" s="30" t="s">
        <v>35</v>
      </c>
      <c r="G208" s="30" t="s">
        <v>37</v>
      </c>
      <c r="H208" s="44"/>
      <c r="I208" s="30" t="s">
        <v>786</v>
      </c>
      <c r="J208" s="30" t="s">
        <v>1160</v>
      </c>
      <c r="K208" s="30" t="s">
        <v>1542</v>
      </c>
      <c r="L208" s="30" t="s">
        <v>2125</v>
      </c>
      <c r="M208" s="30" t="s">
        <v>1542</v>
      </c>
      <c r="N208" s="30" t="s">
        <v>1542</v>
      </c>
    </row>
    <row r="209" spans="1:14" x14ac:dyDescent="0.35">
      <c r="A209" s="19" t="s">
        <v>2406</v>
      </c>
      <c r="B209" s="30" t="s">
        <v>284</v>
      </c>
      <c r="C209" s="30" t="s">
        <v>431</v>
      </c>
      <c r="D209" s="30" t="s">
        <v>1729</v>
      </c>
      <c r="E209" s="30" t="s">
        <v>1743</v>
      </c>
      <c r="F209" s="30" t="s">
        <v>35</v>
      </c>
      <c r="G209" s="30" t="s">
        <v>0</v>
      </c>
      <c r="H209" s="44"/>
      <c r="I209" s="30" t="s">
        <v>787</v>
      </c>
      <c r="J209" s="30" t="s">
        <v>1161</v>
      </c>
      <c r="K209" s="30" t="s">
        <v>1542</v>
      </c>
      <c r="L209" s="30" t="s">
        <v>2374</v>
      </c>
      <c r="M209" s="30" t="s">
        <v>1542</v>
      </c>
      <c r="N209" s="30" t="s">
        <v>1542</v>
      </c>
    </row>
    <row r="210" spans="1:14" x14ac:dyDescent="0.35">
      <c r="A210" s="19" t="s">
        <v>2406</v>
      </c>
      <c r="B210" s="30" t="s">
        <v>284</v>
      </c>
      <c r="C210" s="30" t="s">
        <v>433</v>
      </c>
      <c r="D210" s="30" t="s">
        <v>25</v>
      </c>
      <c r="E210" s="30" t="s">
        <v>289</v>
      </c>
      <c r="F210" s="30" t="s">
        <v>35</v>
      </c>
      <c r="G210" s="30" t="s">
        <v>37</v>
      </c>
      <c r="H210" s="44"/>
      <c r="I210" s="30" t="s">
        <v>788</v>
      </c>
      <c r="J210" s="30" t="s">
        <v>1162</v>
      </c>
      <c r="K210" s="30" t="s">
        <v>1542</v>
      </c>
      <c r="L210" s="30" t="s">
        <v>1696</v>
      </c>
      <c r="M210" s="30" t="s">
        <v>1542</v>
      </c>
      <c r="N210" s="30" t="s">
        <v>1542</v>
      </c>
    </row>
    <row r="211" spans="1:14" ht="26" x14ac:dyDescent="0.35">
      <c r="A211" s="19" t="s">
        <v>2406</v>
      </c>
      <c r="B211" s="30" t="s">
        <v>284</v>
      </c>
      <c r="C211" s="30" t="s">
        <v>434</v>
      </c>
      <c r="D211" s="30" t="s">
        <v>1625</v>
      </c>
      <c r="E211" s="30" t="s">
        <v>1332</v>
      </c>
      <c r="F211" s="30" t="s">
        <v>34</v>
      </c>
      <c r="G211" s="30" t="s">
        <v>38</v>
      </c>
      <c r="H211" s="45" t="s">
        <v>2132</v>
      </c>
      <c r="I211" s="30" t="s">
        <v>789</v>
      </c>
      <c r="J211" s="30" t="s">
        <v>1163</v>
      </c>
      <c r="K211" s="30" t="s">
        <v>1542</v>
      </c>
      <c r="L211" s="30" t="s">
        <v>2375</v>
      </c>
      <c r="M211" s="30" t="s">
        <v>1542</v>
      </c>
      <c r="N211" s="30" t="s">
        <v>1542</v>
      </c>
    </row>
    <row r="212" spans="1:14" x14ac:dyDescent="0.35">
      <c r="A212" s="19" t="s">
        <v>2406</v>
      </c>
      <c r="B212" s="19" t="s">
        <v>285</v>
      </c>
      <c r="C212" s="30" t="s">
        <v>435</v>
      </c>
      <c r="D212" s="30" t="s">
        <v>344</v>
      </c>
      <c r="E212" s="30" t="s">
        <v>1743</v>
      </c>
      <c r="F212" s="30" t="s">
        <v>35</v>
      </c>
      <c r="G212" s="30" t="s">
        <v>0</v>
      </c>
      <c r="H212" s="44"/>
      <c r="I212" s="30" t="s">
        <v>790</v>
      </c>
      <c r="J212" s="30" t="s">
        <v>1164</v>
      </c>
      <c r="K212" s="30" t="s">
        <v>1542</v>
      </c>
      <c r="L212" s="30" t="s">
        <v>2376</v>
      </c>
      <c r="M212" s="30" t="s">
        <v>1542</v>
      </c>
      <c r="N212" s="30" t="s">
        <v>1542</v>
      </c>
    </row>
    <row r="213" spans="1:14" x14ac:dyDescent="0.35">
      <c r="A213" s="19" t="s">
        <v>2406</v>
      </c>
      <c r="B213" s="19" t="s">
        <v>285</v>
      </c>
      <c r="C213" s="30" t="s">
        <v>436</v>
      </c>
      <c r="D213" s="30" t="s">
        <v>346</v>
      </c>
      <c r="E213" s="30" t="s">
        <v>320</v>
      </c>
      <c r="F213" s="30" t="s">
        <v>33</v>
      </c>
      <c r="G213" s="30" t="s">
        <v>36</v>
      </c>
      <c r="H213" s="44"/>
      <c r="I213" s="30" t="s">
        <v>791</v>
      </c>
      <c r="J213" s="30" t="s">
        <v>1165</v>
      </c>
      <c r="K213" s="30" t="s">
        <v>1542</v>
      </c>
      <c r="L213" s="30" t="s">
        <v>1542</v>
      </c>
      <c r="M213" s="30" t="s">
        <v>1542</v>
      </c>
      <c r="N213" s="30" t="s">
        <v>1542</v>
      </c>
    </row>
    <row r="214" spans="1:14" ht="26" x14ac:dyDescent="0.35">
      <c r="A214" s="19" t="s">
        <v>2406</v>
      </c>
      <c r="B214" s="19" t="s">
        <v>285</v>
      </c>
      <c r="C214" s="30" t="s">
        <v>437</v>
      </c>
      <c r="D214" s="30" t="s">
        <v>348</v>
      </c>
      <c r="E214" s="30" t="s">
        <v>289</v>
      </c>
      <c r="F214" s="30" t="s">
        <v>35</v>
      </c>
      <c r="G214" s="30" t="s">
        <v>37</v>
      </c>
      <c r="H214" s="30" t="s">
        <v>2192</v>
      </c>
      <c r="I214" s="30" t="s">
        <v>792</v>
      </c>
      <c r="J214" s="30" t="s">
        <v>1166</v>
      </c>
      <c r="K214" s="30" t="s">
        <v>1542</v>
      </c>
      <c r="L214" s="30" t="s">
        <v>1697</v>
      </c>
      <c r="M214" s="30" t="s">
        <v>1542</v>
      </c>
      <c r="N214" s="30" t="s">
        <v>1542</v>
      </c>
    </row>
    <row r="215" spans="1:14" ht="39" x14ac:dyDescent="0.35">
      <c r="A215" s="19" t="s">
        <v>2406</v>
      </c>
      <c r="B215" s="19" t="s">
        <v>285</v>
      </c>
      <c r="C215" s="30" t="s">
        <v>438</v>
      </c>
      <c r="D215" s="30" t="s">
        <v>350</v>
      </c>
      <c r="E215" s="30" t="s">
        <v>1333</v>
      </c>
      <c r="F215" s="30" t="s">
        <v>35</v>
      </c>
      <c r="G215" s="30" t="s">
        <v>269</v>
      </c>
      <c r="H215" s="30" t="s">
        <v>2129</v>
      </c>
      <c r="I215" s="30" t="s">
        <v>793</v>
      </c>
      <c r="J215" s="30" t="s">
        <v>1167</v>
      </c>
      <c r="K215" s="30" t="s">
        <v>1542</v>
      </c>
      <c r="L215" s="30" t="s">
        <v>1542</v>
      </c>
      <c r="M215" s="30" t="s">
        <v>1542</v>
      </c>
      <c r="N215" s="30" t="s">
        <v>1542</v>
      </c>
    </row>
    <row r="216" spans="1:14" ht="26" x14ac:dyDescent="0.35">
      <c r="A216" s="19" t="s">
        <v>2406</v>
      </c>
      <c r="B216" s="19" t="s">
        <v>285</v>
      </c>
      <c r="C216" s="30" t="s">
        <v>439</v>
      </c>
      <c r="D216" s="30" t="s">
        <v>352</v>
      </c>
      <c r="E216" s="30" t="s">
        <v>289</v>
      </c>
      <c r="F216" s="30" t="s">
        <v>35</v>
      </c>
      <c r="G216" s="30" t="s">
        <v>37</v>
      </c>
      <c r="H216" s="30" t="s">
        <v>2130</v>
      </c>
      <c r="I216" s="30" t="s">
        <v>794</v>
      </c>
      <c r="J216" s="30" t="s">
        <v>1168</v>
      </c>
      <c r="K216" s="30" t="s">
        <v>1542</v>
      </c>
      <c r="L216" s="30" t="s">
        <v>1542</v>
      </c>
      <c r="M216" s="30" t="s">
        <v>1542</v>
      </c>
      <c r="N216" s="30" t="s">
        <v>1542</v>
      </c>
    </row>
    <row r="217" spans="1:14" ht="39" x14ac:dyDescent="0.35">
      <c r="A217" s="19" t="s">
        <v>2406</v>
      </c>
      <c r="B217" s="19" t="s">
        <v>285</v>
      </c>
      <c r="C217" s="30" t="s">
        <v>440</v>
      </c>
      <c r="D217" s="30" t="s">
        <v>47</v>
      </c>
      <c r="E217" s="30" t="s">
        <v>1743</v>
      </c>
      <c r="F217" s="30" t="s">
        <v>35</v>
      </c>
      <c r="G217" s="30" t="s">
        <v>0</v>
      </c>
      <c r="H217" s="30" t="s">
        <v>2131</v>
      </c>
      <c r="I217" s="30" t="s">
        <v>795</v>
      </c>
      <c r="J217" s="30" t="s">
        <v>1169</v>
      </c>
      <c r="K217" s="30" t="s">
        <v>1542</v>
      </c>
      <c r="L217" s="30" t="s">
        <v>1542</v>
      </c>
      <c r="M217" s="30" t="s">
        <v>1542</v>
      </c>
      <c r="N217" s="30" t="s">
        <v>1542</v>
      </c>
    </row>
    <row r="218" spans="1:14" ht="39" x14ac:dyDescent="0.35">
      <c r="A218" s="19" t="s">
        <v>2406</v>
      </c>
      <c r="B218" s="19" t="s">
        <v>285</v>
      </c>
      <c r="C218" s="30" t="s">
        <v>441</v>
      </c>
      <c r="D218" s="30" t="s">
        <v>355</v>
      </c>
      <c r="E218" s="30" t="s">
        <v>1332</v>
      </c>
      <c r="F218" s="30" t="s">
        <v>34</v>
      </c>
      <c r="G218" s="30" t="s">
        <v>38</v>
      </c>
      <c r="H218" s="30" t="s">
        <v>2131</v>
      </c>
      <c r="I218" s="30" t="s">
        <v>796</v>
      </c>
      <c r="J218" s="30" t="s">
        <v>1170</v>
      </c>
      <c r="K218" s="30" t="s">
        <v>1542</v>
      </c>
      <c r="L218" s="30" t="s">
        <v>2377</v>
      </c>
      <c r="M218" s="30" t="s">
        <v>1542</v>
      </c>
      <c r="N218" s="30" t="s">
        <v>1542</v>
      </c>
    </row>
    <row r="219" spans="1:14" ht="39" x14ac:dyDescent="0.35">
      <c r="A219" s="19" t="s">
        <v>2406</v>
      </c>
      <c r="B219" s="19" t="s">
        <v>285</v>
      </c>
      <c r="C219" s="30" t="s">
        <v>442</v>
      </c>
      <c r="D219" s="30" t="s">
        <v>357</v>
      </c>
      <c r="E219" s="30" t="s">
        <v>1332</v>
      </c>
      <c r="F219" s="30" t="s">
        <v>34</v>
      </c>
      <c r="G219" s="30" t="s">
        <v>38</v>
      </c>
      <c r="H219" s="30" t="s">
        <v>2131</v>
      </c>
      <c r="I219" s="30" t="s">
        <v>797</v>
      </c>
      <c r="J219" s="30" t="s">
        <v>1171</v>
      </c>
      <c r="K219" s="30" t="s">
        <v>1542</v>
      </c>
      <c r="L219" s="30" t="s">
        <v>2378</v>
      </c>
      <c r="M219" s="30" t="s">
        <v>1542</v>
      </c>
      <c r="N219" s="30" t="s">
        <v>1542</v>
      </c>
    </row>
    <row r="220" spans="1:14" ht="26" x14ac:dyDescent="0.35">
      <c r="A220" s="19" t="s">
        <v>2406</v>
      </c>
      <c r="B220" s="19" t="s">
        <v>285</v>
      </c>
      <c r="C220" s="30" t="s">
        <v>443</v>
      </c>
      <c r="D220" s="30" t="s">
        <v>2226</v>
      </c>
      <c r="E220" s="30" t="s">
        <v>1743</v>
      </c>
      <c r="F220" s="30" t="s">
        <v>35</v>
      </c>
      <c r="G220" s="30" t="s">
        <v>0</v>
      </c>
      <c r="H220" s="44"/>
      <c r="I220" s="30" t="s">
        <v>798</v>
      </c>
      <c r="J220" s="30" t="s">
        <v>1172</v>
      </c>
      <c r="K220" s="30" t="s">
        <v>1542</v>
      </c>
      <c r="L220" s="30" t="s">
        <v>2379</v>
      </c>
      <c r="M220" s="30" t="s">
        <v>1542</v>
      </c>
      <c r="N220" s="30" t="s">
        <v>1542</v>
      </c>
    </row>
    <row r="221" spans="1:14" ht="39" x14ac:dyDescent="0.35">
      <c r="A221" s="19" t="s">
        <v>2406</v>
      </c>
      <c r="B221" s="19" t="s">
        <v>285</v>
      </c>
      <c r="C221" s="30" t="s">
        <v>444</v>
      </c>
      <c r="D221" s="30" t="s">
        <v>1733</v>
      </c>
      <c r="E221" s="30" t="s">
        <v>1743</v>
      </c>
      <c r="F221" s="30" t="s">
        <v>35</v>
      </c>
      <c r="G221" s="30" t="s">
        <v>0</v>
      </c>
      <c r="H221" s="30" t="s">
        <v>2126</v>
      </c>
      <c r="I221" s="30" t="s">
        <v>799</v>
      </c>
      <c r="J221" s="30" t="s">
        <v>1173</v>
      </c>
      <c r="K221" s="30" t="s">
        <v>1542</v>
      </c>
      <c r="L221" s="30" t="s">
        <v>1542</v>
      </c>
      <c r="M221" s="30" t="s">
        <v>1542</v>
      </c>
      <c r="N221" s="30" t="s">
        <v>1542</v>
      </c>
    </row>
    <row r="222" spans="1:14" ht="39" x14ac:dyDescent="0.35">
      <c r="A222" s="19" t="s">
        <v>2406</v>
      </c>
      <c r="B222" s="19" t="s">
        <v>285</v>
      </c>
      <c r="C222" s="30" t="s">
        <v>445</v>
      </c>
      <c r="D222" s="30" t="s">
        <v>447</v>
      </c>
      <c r="E222" s="30" t="s">
        <v>1332</v>
      </c>
      <c r="F222" s="30" t="s">
        <v>34</v>
      </c>
      <c r="G222" s="30" t="s">
        <v>38</v>
      </c>
      <c r="H222" s="30" t="s">
        <v>2126</v>
      </c>
      <c r="I222" s="30" t="s">
        <v>800</v>
      </c>
      <c r="J222" s="30" t="s">
        <v>1174</v>
      </c>
      <c r="K222" s="30" t="s">
        <v>1542</v>
      </c>
      <c r="L222" s="30" t="s">
        <v>1409</v>
      </c>
      <c r="M222" s="30" t="s">
        <v>1542</v>
      </c>
      <c r="N222" s="30" t="s">
        <v>1542</v>
      </c>
    </row>
    <row r="223" spans="1:14" ht="39" x14ac:dyDescent="0.35">
      <c r="A223" s="19" t="s">
        <v>2406</v>
      </c>
      <c r="B223" s="19" t="s">
        <v>285</v>
      </c>
      <c r="C223" s="30" t="s">
        <v>446</v>
      </c>
      <c r="D223" s="30" t="s">
        <v>2227</v>
      </c>
      <c r="E223" s="30" t="s">
        <v>1334</v>
      </c>
      <c r="F223" s="30" t="s">
        <v>33</v>
      </c>
      <c r="G223" s="30" t="s">
        <v>280</v>
      </c>
      <c r="H223" s="30" t="s">
        <v>2126</v>
      </c>
      <c r="I223" s="30" t="s">
        <v>801</v>
      </c>
      <c r="J223" s="30" t="s">
        <v>1175</v>
      </c>
      <c r="K223" s="30" t="s">
        <v>1542</v>
      </c>
      <c r="L223" s="30" t="s">
        <v>1542</v>
      </c>
      <c r="M223" s="30" t="s">
        <v>1542</v>
      </c>
      <c r="N223" s="30" t="s">
        <v>1542</v>
      </c>
    </row>
    <row r="224" spans="1:14" ht="39" x14ac:dyDescent="0.35">
      <c r="A224" s="19" t="s">
        <v>2406</v>
      </c>
      <c r="B224" s="19" t="s">
        <v>285</v>
      </c>
      <c r="C224" s="30" t="s">
        <v>448</v>
      </c>
      <c r="D224" s="30" t="s">
        <v>2228</v>
      </c>
      <c r="E224" s="30" t="s">
        <v>1333</v>
      </c>
      <c r="F224" s="30" t="s">
        <v>35</v>
      </c>
      <c r="G224" s="30" t="s">
        <v>269</v>
      </c>
      <c r="H224" s="30" t="s">
        <v>2126</v>
      </c>
      <c r="I224" s="30" t="s">
        <v>802</v>
      </c>
      <c r="J224" s="30" t="s">
        <v>1176</v>
      </c>
      <c r="K224" s="30" t="s">
        <v>1542</v>
      </c>
      <c r="L224" s="30" t="s">
        <v>1395</v>
      </c>
      <c r="M224" s="30" t="s">
        <v>1542</v>
      </c>
      <c r="N224" s="30" t="s">
        <v>1542</v>
      </c>
    </row>
    <row r="225" spans="1:14" ht="52" x14ac:dyDescent="0.35">
      <c r="A225" s="19" t="s">
        <v>2406</v>
      </c>
      <c r="B225" s="19" t="s">
        <v>285</v>
      </c>
      <c r="C225" s="30" t="s">
        <v>449</v>
      </c>
      <c r="D225" s="30" t="s">
        <v>2200</v>
      </c>
      <c r="E225" s="30" t="s">
        <v>1332</v>
      </c>
      <c r="F225" s="30" t="s">
        <v>34</v>
      </c>
      <c r="G225" s="30" t="s">
        <v>38</v>
      </c>
      <c r="H225" s="30" t="s">
        <v>2327</v>
      </c>
      <c r="I225" s="30" t="s">
        <v>803</v>
      </c>
      <c r="J225" s="30" t="s">
        <v>1177</v>
      </c>
      <c r="K225" s="30" t="s">
        <v>1542</v>
      </c>
      <c r="L225" s="30" t="s">
        <v>2380</v>
      </c>
      <c r="M225" s="30" t="s">
        <v>1542</v>
      </c>
      <c r="N225" s="30" t="s">
        <v>1542</v>
      </c>
    </row>
    <row r="226" spans="1:14" ht="52" x14ac:dyDescent="0.35">
      <c r="A226" s="19" t="s">
        <v>2406</v>
      </c>
      <c r="B226" s="19" t="s">
        <v>285</v>
      </c>
      <c r="C226" s="30" t="s">
        <v>450</v>
      </c>
      <c r="D226" s="30" t="s">
        <v>67</v>
      </c>
      <c r="E226" s="30" t="s">
        <v>1743</v>
      </c>
      <c r="F226" s="30" t="s">
        <v>35</v>
      </c>
      <c r="G226" s="30" t="s">
        <v>0</v>
      </c>
      <c r="H226" s="30" t="s">
        <v>2327</v>
      </c>
      <c r="I226" s="30" t="s">
        <v>804</v>
      </c>
      <c r="J226" s="30" t="s">
        <v>1178</v>
      </c>
      <c r="K226" s="30" t="s">
        <v>1542</v>
      </c>
      <c r="L226" s="30" t="s">
        <v>1405</v>
      </c>
      <c r="M226" s="30" t="s">
        <v>1542</v>
      </c>
      <c r="N226" s="30" t="s">
        <v>1542</v>
      </c>
    </row>
    <row r="227" spans="1:14" ht="39" x14ac:dyDescent="0.35">
      <c r="A227" s="19" t="s">
        <v>2406</v>
      </c>
      <c r="B227" s="19" t="s">
        <v>285</v>
      </c>
      <c r="C227" s="30" t="s">
        <v>451</v>
      </c>
      <c r="D227" s="30" t="s">
        <v>62</v>
      </c>
      <c r="E227" s="30" t="s">
        <v>1743</v>
      </c>
      <c r="F227" s="30" t="s">
        <v>35</v>
      </c>
      <c r="G227" s="30" t="s">
        <v>0</v>
      </c>
      <c r="H227" s="30" t="s">
        <v>2126</v>
      </c>
      <c r="I227" s="30" t="s">
        <v>805</v>
      </c>
      <c r="J227" s="30" t="s">
        <v>1179</v>
      </c>
      <c r="K227" s="30" t="s">
        <v>1542</v>
      </c>
      <c r="L227" s="30" t="s">
        <v>1542</v>
      </c>
      <c r="M227" s="30" t="s">
        <v>1542</v>
      </c>
      <c r="N227" s="30" t="s">
        <v>1542</v>
      </c>
    </row>
    <row r="228" spans="1:14" ht="26" x14ac:dyDescent="0.35">
      <c r="A228" s="19" t="s">
        <v>2406</v>
      </c>
      <c r="B228" s="19" t="s">
        <v>285</v>
      </c>
      <c r="C228" s="30" t="s">
        <v>452</v>
      </c>
      <c r="D228" s="30" t="s">
        <v>1605</v>
      </c>
      <c r="E228" s="30" t="s">
        <v>1743</v>
      </c>
      <c r="F228" s="30" t="s">
        <v>35</v>
      </c>
      <c r="G228" s="30" t="s">
        <v>0</v>
      </c>
      <c r="H228" s="30" t="s">
        <v>2127</v>
      </c>
      <c r="I228" s="30" t="s">
        <v>806</v>
      </c>
      <c r="J228" s="30" t="s">
        <v>1180</v>
      </c>
      <c r="K228" s="30" t="s">
        <v>1542</v>
      </c>
      <c r="L228" s="30" t="s">
        <v>1406</v>
      </c>
      <c r="M228" s="30" t="s">
        <v>1542</v>
      </c>
      <c r="N228" s="30" t="s">
        <v>1542</v>
      </c>
    </row>
    <row r="229" spans="1:14" s="36" customFormat="1" ht="26" x14ac:dyDescent="0.35">
      <c r="A229" s="19" t="s">
        <v>2406</v>
      </c>
      <c r="B229" s="19" t="s">
        <v>285</v>
      </c>
      <c r="C229" s="30" t="s">
        <v>453</v>
      </c>
      <c r="D229" s="30" t="s">
        <v>1606</v>
      </c>
      <c r="E229" s="30" t="s">
        <v>1743</v>
      </c>
      <c r="F229" s="30" t="s">
        <v>35</v>
      </c>
      <c r="G229" s="30" t="s">
        <v>0</v>
      </c>
      <c r="H229" s="30" t="s">
        <v>2127</v>
      </c>
      <c r="I229" s="30" t="s">
        <v>807</v>
      </c>
      <c r="J229" s="30" t="s">
        <v>1181</v>
      </c>
      <c r="K229" s="30" t="s">
        <v>1542</v>
      </c>
      <c r="L229" s="30" t="s">
        <v>1407</v>
      </c>
      <c r="M229" s="30" t="s">
        <v>1542</v>
      </c>
      <c r="N229" s="30" t="s">
        <v>1542</v>
      </c>
    </row>
    <row r="230" spans="1:14" ht="52" x14ac:dyDescent="0.35">
      <c r="A230" s="19" t="s">
        <v>2406</v>
      </c>
      <c r="B230" s="19" t="s">
        <v>285</v>
      </c>
      <c r="C230" s="30" t="s">
        <v>454</v>
      </c>
      <c r="D230" s="30" t="s">
        <v>367</v>
      </c>
      <c r="E230" s="30" t="s">
        <v>320</v>
      </c>
      <c r="F230" s="30" t="s">
        <v>33</v>
      </c>
      <c r="G230" s="30" t="s">
        <v>36</v>
      </c>
      <c r="H230" s="30" t="s">
        <v>2128</v>
      </c>
      <c r="I230" s="30" t="s">
        <v>808</v>
      </c>
      <c r="J230" s="30" t="s">
        <v>1182</v>
      </c>
      <c r="K230" s="30" t="s">
        <v>1542</v>
      </c>
      <c r="L230" s="30" t="s">
        <v>1542</v>
      </c>
      <c r="M230" s="30" t="s">
        <v>1542</v>
      </c>
      <c r="N230" s="30" t="s">
        <v>1542</v>
      </c>
    </row>
    <row r="231" spans="1:14" ht="52" x14ac:dyDescent="0.35">
      <c r="A231" s="19" t="s">
        <v>2406</v>
      </c>
      <c r="B231" s="19" t="s">
        <v>285</v>
      </c>
      <c r="C231" s="30" t="s">
        <v>455</v>
      </c>
      <c r="D231" s="30" t="s">
        <v>69</v>
      </c>
      <c r="E231" s="30" t="s">
        <v>1333</v>
      </c>
      <c r="F231" s="30" t="s">
        <v>35</v>
      </c>
      <c r="G231" s="30" t="s">
        <v>269</v>
      </c>
      <c r="H231" s="30" t="s">
        <v>2327</v>
      </c>
      <c r="I231" s="30" t="s">
        <v>809</v>
      </c>
      <c r="J231" s="30" t="s">
        <v>1183</v>
      </c>
      <c r="K231" s="30" t="s">
        <v>1542</v>
      </c>
      <c r="L231" s="30" t="s">
        <v>1411</v>
      </c>
      <c r="M231" s="30" t="s">
        <v>1542</v>
      </c>
      <c r="N231" s="30" t="s">
        <v>1542</v>
      </c>
    </row>
    <row r="232" spans="1:14" ht="52" x14ac:dyDescent="0.35">
      <c r="A232" s="19" t="s">
        <v>2406</v>
      </c>
      <c r="B232" s="19" t="s">
        <v>285</v>
      </c>
      <c r="C232" s="30" t="s">
        <v>456</v>
      </c>
      <c r="D232" s="30" t="s">
        <v>71</v>
      </c>
      <c r="E232" s="30" t="s">
        <v>1333</v>
      </c>
      <c r="F232" s="30" t="s">
        <v>35</v>
      </c>
      <c r="G232" s="30" t="s">
        <v>269</v>
      </c>
      <c r="H232" s="30" t="s">
        <v>2327</v>
      </c>
      <c r="I232" s="30" t="s">
        <v>810</v>
      </c>
      <c r="J232" s="30" t="s">
        <v>1184</v>
      </c>
      <c r="K232" s="30" t="s">
        <v>1542</v>
      </c>
      <c r="L232" s="30" t="s">
        <v>2381</v>
      </c>
      <c r="M232" s="30" t="s">
        <v>1542</v>
      </c>
      <c r="N232" s="30" t="s">
        <v>1542</v>
      </c>
    </row>
    <row r="233" spans="1:14" ht="52" x14ac:dyDescent="0.35">
      <c r="A233" s="19" t="s">
        <v>2406</v>
      </c>
      <c r="B233" s="19" t="s">
        <v>285</v>
      </c>
      <c r="C233" s="30" t="s">
        <v>457</v>
      </c>
      <c r="D233" s="30" t="s">
        <v>2229</v>
      </c>
      <c r="E233" s="30" t="s">
        <v>1333</v>
      </c>
      <c r="F233" s="30" t="s">
        <v>35</v>
      </c>
      <c r="G233" s="30" t="s">
        <v>269</v>
      </c>
      <c r="H233" s="30" t="s">
        <v>2327</v>
      </c>
      <c r="I233" s="30" t="s">
        <v>811</v>
      </c>
      <c r="J233" s="30" t="s">
        <v>1185</v>
      </c>
      <c r="K233" s="30" t="s">
        <v>1542</v>
      </c>
      <c r="L233" s="30" t="s">
        <v>1408</v>
      </c>
      <c r="M233" s="30" t="s">
        <v>1542</v>
      </c>
      <c r="N233" s="30" t="s">
        <v>1542</v>
      </c>
    </row>
    <row r="234" spans="1:14" x14ac:dyDescent="0.35">
      <c r="A234" s="19" t="s">
        <v>2406</v>
      </c>
      <c r="B234" s="19" t="s">
        <v>73</v>
      </c>
      <c r="C234" s="30" t="s">
        <v>458</v>
      </c>
      <c r="D234" s="30" t="s">
        <v>131</v>
      </c>
      <c r="E234" s="30" t="s">
        <v>289</v>
      </c>
      <c r="F234" s="30" t="s">
        <v>35</v>
      </c>
      <c r="G234" s="30" t="s">
        <v>37</v>
      </c>
      <c r="H234" s="44"/>
      <c r="I234" s="30" t="s">
        <v>812</v>
      </c>
      <c r="J234" s="30" t="s">
        <v>1186</v>
      </c>
      <c r="K234" s="30" t="s">
        <v>1542</v>
      </c>
      <c r="L234" s="30" t="s">
        <v>1694</v>
      </c>
      <c r="M234" s="30" t="s">
        <v>1542</v>
      </c>
      <c r="N234" s="30" t="s">
        <v>1542</v>
      </c>
    </row>
    <row r="235" spans="1:14" x14ac:dyDescent="0.35">
      <c r="A235" s="19" t="s">
        <v>2406</v>
      </c>
      <c r="B235" s="19" t="s">
        <v>73</v>
      </c>
      <c r="C235" s="30" t="s">
        <v>459</v>
      </c>
      <c r="D235" s="30" t="s">
        <v>75</v>
      </c>
      <c r="E235" s="30" t="s">
        <v>1743</v>
      </c>
      <c r="F235" s="30" t="s">
        <v>35</v>
      </c>
      <c r="G235" s="30" t="s">
        <v>0</v>
      </c>
      <c r="H235" s="44"/>
      <c r="I235" s="30" t="s">
        <v>813</v>
      </c>
      <c r="J235" s="30" t="s">
        <v>1187</v>
      </c>
      <c r="K235" s="30" t="s">
        <v>1542</v>
      </c>
      <c r="L235" s="30" t="s">
        <v>1542</v>
      </c>
      <c r="M235" s="30" t="s">
        <v>1542</v>
      </c>
      <c r="N235" s="30" t="s">
        <v>1542</v>
      </c>
    </row>
    <row r="236" spans="1:14" ht="26" x14ac:dyDescent="0.35">
      <c r="A236" s="19" t="s">
        <v>2406</v>
      </c>
      <c r="B236" s="19" t="s">
        <v>286</v>
      </c>
      <c r="C236" s="30" t="s">
        <v>460</v>
      </c>
      <c r="D236" s="30" t="s">
        <v>1719</v>
      </c>
      <c r="E236" s="30" t="s">
        <v>289</v>
      </c>
      <c r="F236" s="30" t="s">
        <v>35</v>
      </c>
      <c r="G236" s="30" t="s">
        <v>37</v>
      </c>
      <c r="H236" s="45" t="s">
        <v>2258</v>
      </c>
      <c r="I236" s="30" t="s">
        <v>2134</v>
      </c>
      <c r="J236" s="30" t="s">
        <v>2143</v>
      </c>
      <c r="K236" s="30" t="s">
        <v>1542</v>
      </c>
      <c r="L236" s="30" t="s">
        <v>1542</v>
      </c>
      <c r="M236" s="30" t="s">
        <v>1542</v>
      </c>
      <c r="N236" s="30" t="s">
        <v>1542</v>
      </c>
    </row>
    <row r="237" spans="1:14" x14ac:dyDescent="0.35">
      <c r="A237" s="19" t="s">
        <v>2406</v>
      </c>
      <c r="B237" s="19" t="s">
        <v>286</v>
      </c>
      <c r="C237" s="30" t="s">
        <v>461</v>
      </c>
      <c r="D237" s="30" t="s">
        <v>2158</v>
      </c>
      <c r="E237" s="30" t="s">
        <v>1333</v>
      </c>
      <c r="F237" s="30" t="s">
        <v>35</v>
      </c>
      <c r="G237" s="30" t="s">
        <v>269</v>
      </c>
      <c r="H237" s="45" t="s">
        <v>2236</v>
      </c>
      <c r="I237" s="30" t="s">
        <v>2135</v>
      </c>
      <c r="J237" s="30" t="s">
        <v>2144</v>
      </c>
      <c r="K237" s="30" t="s">
        <v>1347</v>
      </c>
      <c r="L237" s="30" t="s">
        <v>1542</v>
      </c>
      <c r="M237" s="30" t="s">
        <v>1542</v>
      </c>
      <c r="N237" s="30" t="s">
        <v>1542</v>
      </c>
    </row>
    <row r="238" spans="1:14" x14ac:dyDescent="0.35">
      <c r="A238" s="19" t="s">
        <v>2406</v>
      </c>
      <c r="B238" s="19" t="s">
        <v>286</v>
      </c>
      <c r="C238" s="30" t="s">
        <v>462</v>
      </c>
      <c r="D238" s="30" t="s">
        <v>2159</v>
      </c>
      <c r="E238" s="30" t="s">
        <v>1333</v>
      </c>
      <c r="F238" s="30" t="s">
        <v>35</v>
      </c>
      <c r="G238" s="30" t="s">
        <v>269</v>
      </c>
      <c r="H238" s="45" t="s">
        <v>2236</v>
      </c>
      <c r="I238" s="30" t="s">
        <v>814</v>
      </c>
      <c r="J238" s="30" t="s">
        <v>1188</v>
      </c>
      <c r="K238" s="30" t="s">
        <v>1348</v>
      </c>
      <c r="L238" s="30" t="s">
        <v>1542</v>
      </c>
      <c r="M238" s="30" t="s">
        <v>1542</v>
      </c>
      <c r="N238" s="30" t="s">
        <v>1542</v>
      </c>
    </row>
    <row r="239" spans="1:14" x14ac:dyDescent="0.35">
      <c r="A239" s="19" t="s">
        <v>2406</v>
      </c>
      <c r="B239" s="19" t="s">
        <v>286</v>
      </c>
      <c r="C239" s="30" t="s">
        <v>463</v>
      </c>
      <c r="D239" s="30" t="s">
        <v>2160</v>
      </c>
      <c r="E239" s="30" t="s">
        <v>1333</v>
      </c>
      <c r="F239" s="30" t="s">
        <v>35</v>
      </c>
      <c r="G239" s="30" t="s">
        <v>269</v>
      </c>
      <c r="H239" s="45" t="s">
        <v>2236</v>
      </c>
      <c r="I239" s="30" t="s">
        <v>2136</v>
      </c>
      <c r="J239" s="30" t="s">
        <v>2145</v>
      </c>
      <c r="K239" s="30" t="s">
        <v>1349</v>
      </c>
      <c r="L239" s="30" t="s">
        <v>1542</v>
      </c>
      <c r="M239" s="30" t="s">
        <v>1542</v>
      </c>
      <c r="N239" s="30" t="s">
        <v>1542</v>
      </c>
    </row>
    <row r="240" spans="1:14" x14ac:dyDescent="0.35">
      <c r="A240" s="19" t="s">
        <v>2406</v>
      </c>
      <c r="B240" s="19" t="s">
        <v>286</v>
      </c>
      <c r="C240" s="30" t="s">
        <v>464</v>
      </c>
      <c r="D240" s="30" t="s">
        <v>2161</v>
      </c>
      <c r="E240" s="30" t="s">
        <v>1333</v>
      </c>
      <c r="F240" s="30" t="s">
        <v>35</v>
      </c>
      <c r="G240" s="30" t="s">
        <v>269</v>
      </c>
      <c r="H240" s="45" t="s">
        <v>2236</v>
      </c>
      <c r="I240" s="30" t="s">
        <v>2137</v>
      </c>
      <c r="J240" s="30" t="s">
        <v>2146</v>
      </c>
      <c r="K240" s="30" t="s">
        <v>1350</v>
      </c>
      <c r="L240" s="30" t="s">
        <v>1542</v>
      </c>
      <c r="M240" s="30" t="s">
        <v>1542</v>
      </c>
      <c r="N240" s="30" t="s">
        <v>1542</v>
      </c>
    </row>
    <row r="241" spans="1:14" x14ac:dyDescent="0.35">
      <c r="A241" s="19" t="s">
        <v>2406</v>
      </c>
      <c r="B241" s="19" t="s">
        <v>286</v>
      </c>
      <c r="C241" s="30" t="s">
        <v>465</v>
      </c>
      <c r="D241" s="30" t="s">
        <v>2166</v>
      </c>
      <c r="E241" s="30" t="s">
        <v>1333</v>
      </c>
      <c r="F241" s="30" t="s">
        <v>35</v>
      </c>
      <c r="G241" s="30" t="s">
        <v>269</v>
      </c>
      <c r="H241" s="45" t="s">
        <v>2236</v>
      </c>
      <c r="I241" s="30" t="s">
        <v>2138</v>
      </c>
      <c r="J241" s="30" t="s">
        <v>2147</v>
      </c>
      <c r="K241" s="30" t="s">
        <v>1351</v>
      </c>
      <c r="L241" s="30" t="s">
        <v>1542</v>
      </c>
      <c r="M241" s="30" t="s">
        <v>1542</v>
      </c>
      <c r="N241" s="30" t="s">
        <v>1542</v>
      </c>
    </row>
    <row r="242" spans="1:14" x14ac:dyDescent="0.35">
      <c r="A242" s="19" t="s">
        <v>2406</v>
      </c>
      <c r="B242" s="19" t="s">
        <v>286</v>
      </c>
      <c r="C242" s="30" t="s">
        <v>466</v>
      </c>
      <c r="D242" s="30" t="s">
        <v>2183</v>
      </c>
      <c r="E242" s="30" t="s">
        <v>1333</v>
      </c>
      <c r="F242" s="30" t="s">
        <v>35</v>
      </c>
      <c r="G242" s="30" t="s">
        <v>269</v>
      </c>
      <c r="H242" s="45" t="s">
        <v>2236</v>
      </c>
      <c r="I242" s="30" t="s">
        <v>815</v>
      </c>
      <c r="J242" s="30" t="s">
        <v>1189</v>
      </c>
      <c r="K242" s="30" t="s">
        <v>1352</v>
      </c>
      <c r="L242" s="30" t="s">
        <v>1542</v>
      </c>
      <c r="M242" s="30" t="s">
        <v>1542</v>
      </c>
      <c r="N242" s="30" t="s">
        <v>1542</v>
      </c>
    </row>
    <row r="243" spans="1:14" x14ac:dyDescent="0.35">
      <c r="A243" s="19" t="s">
        <v>2406</v>
      </c>
      <c r="B243" s="19" t="s">
        <v>286</v>
      </c>
      <c r="C243" s="30" t="s">
        <v>467</v>
      </c>
      <c r="D243" s="30" t="s">
        <v>1359</v>
      </c>
      <c r="E243" s="30" t="s">
        <v>320</v>
      </c>
      <c r="F243" s="30" t="s">
        <v>33</v>
      </c>
      <c r="G243" s="30" t="s">
        <v>36</v>
      </c>
      <c r="H243" s="45" t="s">
        <v>2236</v>
      </c>
      <c r="I243" s="30" t="s">
        <v>816</v>
      </c>
      <c r="J243" s="30" t="s">
        <v>1190</v>
      </c>
      <c r="K243" s="30" t="s">
        <v>1542</v>
      </c>
      <c r="L243" s="30" t="s">
        <v>1542</v>
      </c>
      <c r="M243" s="30" t="s">
        <v>1542</v>
      </c>
      <c r="N243" s="30" t="s">
        <v>1542</v>
      </c>
    </row>
    <row r="244" spans="1:14" x14ac:dyDescent="0.35">
      <c r="A244" s="19" t="s">
        <v>2406</v>
      </c>
      <c r="B244" s="30" t="s">
        <v>90</v>
      </c>
      <c r="C244" s="30" t="s">
        <v>468</v>
      </c>
      <c r="D244" s="30" t="s">
        <v>1607</v>
      </c>
      <c r="E244" s="30" t="s">
        <v>1743</v>
      </c>
      <c r="F244" s="30" t="s">
        <v>35</v>
      </c>
      <c r="G244" s="30" t="s">
        <v>0</v>
      </c>
      <c r="H244" s="44"/>
      <c r="I244" s="30" t="s">
        <v>817</v>
      </c>
      <c r="J244" s="30" t="s">
        <v>1191</v>
      </c>
      <c r="K244" s="30" t="s">
        <v>1542</v>
      </c>
      <c r="L244" s="30" t="s">
        <v>1413</v>
      </c>
      <c r="M244" s="30" t="s">
        <v>1542</v>
      </c>
      <c r="N244" s="30" t="s">
        <v>1542</v>
      </c>
    </row>
    <row r="245" spans="1:14" x14ac:dyDescent="0.35">
      <c r="A245" s="19" t="s">
        <v>2406</v>
      </c>
      <c r="B245" s="30" t="s">
        <v>90</v>
      </c>
      <c r="C245" s="30" t="s">
        <v>469</v>
      </c>
      <c r="D245" s="30" t="s">
        <v>1608</v>
      </c>
      <c r="E245" s="30" t="s">
        <v>1332</v>
      </c>
      <c r="F245" s="30" t="s">
        <v>34</v>
      </c>
      <c r="G245" s="30" t="s">
        <v>38</v>
      </c>
      <c r="H245" s="44"/>
      <c r="I245" s="30" t="s">
        <v>818</v>
      </c>
      <c r="J245" s="30" t="s">
        <v>1192</v>
      </c>
      <c r="K245" s="30" t="s">
        <v>1542</v>
      </c>
      <c r="L245" s="30" t="s">
        <v>1414</v>
      </c>
      <c r="M245" s="30" t="s">
        <v>1542</v>
      </c>
      <c r="N245" s="30" t="s">
        <v>1542</v>
      </c>
    </row>
    <row r="246" spans="1:14" x14ac:dyDescent="0.35">
      <c r="A246" s="19" t="s">
        <v>2406</v>
      </c>
      <c r="B246" s="30" t="s">
        <v>90</v>
      </c>
      <c r="C246" s="30" t="s">
        <v>470</v>
      </c>
      <c r="D246" s="30" t="s">
        <v>1610</v>
      </c>
      <c r="E246" s="30" t="s">
        <v>1743</v>
      </c>
      <c r="F246" s="30" t="s">
        <v>35</v>
      </c>
      <c r="G246" s="30" t="s">
        <v>0</v>
      </c>
      <c r="H246" s="44"/>
      <c r="I246" s="30" t="s">
        <v>819</v>
      </c>
      <c r="J246" s="30" t="s">
        <v>1193</v>
      </c>
      <c r="K246" s="30" t="s">
        <v>1542</v>
      </c>
      <c r="L246" s="30" t="s">
        <v>2382</v>
      </c>
      <c r="M246" s="30" t="s">
        <v>1542</v>
      </c>
      <c r="N246" s="30" t="s">
        <v>1542</v>
      </c>
    </row>
    <row r="247" spans="1:14" x14ac:dyDescent="0.35">
      <c r="A247" s="19" t="s">
        <v>2406</v>
      </c>
      <c r="B247" s="30" t="s">
        <v>90</v>
      </c>
      <c r="C247" s="30" t="s">
        <v>471</v>
      </c>
      <c r="D247" s="30" t="s">
        <v>1612</v>
      </c>
      <c r="E247" s="30" t="s">
        <v>1332</v>
      </c>
      <c r="F247" s="30" t="s">
        <v>34</v>
      </c>
      <c r="G247" s="30" t="s">
        <v>38</v>
      </c>
      <c r="H247" s="44"/>
      <c r="I247" s="30" t="s">
        <v>820</v>
      </c>
      <c r="J247" s="30" t="s">
        <v>1194</v>
      </c>
      <c r="K247" s="30" t="s">
        <v>1542</v>
      </c>
      <c r="L247" s="30" t="s">
        <v>1415</v>
      </c>
      <c r="M247" s="30" t="s">
        <v>1542</v>
      </c>
      <c r="N247" s="30" t="s">
        <v>1542</v>
      </c>
    </row>
    <row r="248" spans="1:14" x14ac:dyDescent="0.35">
      <c r="A248" s="19" t="s">
        <v>2406</v>
      </c>
      <c r="B248" s="19" t="s">
        <v>288</v>
      </c>
      <c r="C248" s="30" t="s">
        <v>472</v>
      </c>
      <c r="D248" s="30" t="s">
        <v>132</v>
      </c>
      <c r="E248" s="30" t="s">
        <v>320</v>
      </c>
      <c r="F248" s="30" t="s">
        <v>33</v>
      </c>
      <c r="G248" s="30" t="s">
        <v>36</v>
      </c>
      <c r="H248" s="44"/>
      <c r="I248" s="30" t="s">
        <v>821</v>
      </c>
      <c r="J248" s="30" t="s">
        <v>1195</v>
      </c>
      <c r="K248" s="30" t="s">
        <v>1542</v>
      </c>
      <c r="L248" s="30" t="s">
        <v>1542</v>
      </c>
      <c r="M248" s="30" t="s">
        <v>1542</v>
      </c>
      <c r="N248" s="30" t="s">
        <v>1542</v>
      </c>
    </row>
    <row r="249" spans="1:14" x14ac:dyDescent="0.35">
      <c r="A249" s="19" t="s">
        <v>2406</v>
      </c>
      <c r="B249" s="19" t="s">
        <v>288</v>
      </c>
      <c r="C249" s="30" t="s">
        <v>473</v>
      </c>
      <c r="D249" s="30" t="s">
        <v>377</v>
      </c>
      <c r="E249" s="30" t="s">
        <v>1743</v>
      </c>
      <c r="F249" s="30" t="s">
        <v>35</v>
      </c>
      <c r="G249" s="30" t="s">
        <v>0</v>
      </c>
      <c r="H249" s="44"/>
      <c r="I249" s="30" t="s">
        <v>822</v>
      </c>
      <c r="J249" s="30" t="s">
        <v>1196</v>
      </c>
      <c r="K249" s="30" t="s">
        <v>1542</v>
      </c>
      <c r="L249" s="30" t="s">
        <v>1416</v>
      </c>
      <c r="M249" s="30" t="s">
        <v>1542</v>
      </c>
      <c r="N249" s="30" t="s">
        <v>1542</v>
      </c>
    </row>
    <row r="250" spans="1:14" x14ac:dyDescent="0.35">
      <c r="A250" s="19" t="s">
        <v>2406</v>
      </c>
      <c r="B250" s="19" t="s">
        <v>288</v>
      </c>
      <c r="C250" s="30" t="s">
        <v>577</v>
      </c>
      <c r="D250" s="30" t="s">
        <v>40</v>
      </c>
      <c r="E250" s="30" t="s">
        <v>289</v>
      </c>
      <c r="F250" s="30" t="s">
        <v>35</v>
      </c>
      <c r="G250" s="30" t="s">
        <v>37</v>
      </c>
      <c r="H250" s="44"/>
      <c r="I250" s="30" t="s">
        <v>823</v>
      </c>
      <c r="J250" s="30" t="s">
        <v>1197</v>
      </c>
      <c r="K250" s="30" t="s">
        <v>1542</v>
      </c>
      <c r="L250" s="30" t="s">
        <v>1542</v>
      </c>
      <c r="M250" s="30" t="s">
        <v>1542</v>
      </c>
      <c r="N250" s="30" t="s">
        <v>1542</v>
      </c>
    </row>
    <row r="251" spans="1:14" x14ac:dyDescent="0.35">
      <c r="A251" s="19" t="s">
        <v>2406</v>
      </c>
      <c r="B251" s="19" t="s">
        <v>288</v>
      </c>
      <c r="C251" s="30" t="s">
        <v>474</v>
      </c>
      <c r="D251" s="30" t="s">
        <v>93</v>
      </c>
      <c r="E251" s="30" t="s">
        <v>289</v>
      </c>
      <c r="F251" s="30" t="s">
        <v>35</v>
      </c>
      <c r="G251" s="30" t="s">
        <v>37</v>
      </c>
      <c r="H251" s="44"/>
      <c r="I251" s="30" t="s">
        <v>824</v>
      </c>
      <c r="J251" s="30" t="s">
        <v>1198</v>
      </c>
      <c r="K251" s="30" t="s">
        <v>1542</v>
      </c>
      <c r="L251" s="30" t="s">
        <v>1542</v>
      </c>
      <c r="M251" s="30" t="s">
        <v>1542</v>
      </c>
      <c r="N251" s="30" t="s">
        <v>1542</v>
      </c>
    </row>
    <row r="252" spans="1:14" ht="26" x14ac:dyDescent="0.35">
      <c r="A252" s="19" t="s">
        <v>2406</v>
      </c>
      <c r="B252" s="19" t="s">
        <v>288</v>
      </c>
      <c r="C252" s="30" t="s">
        <v>475</v>
      </c>
      <c r="D252" s="30" t="s">
        <v>95</v>
      </c>
      <c r="E252" s="30" t="s">
        <v>1743</v>
      </c>
      <c r="F252" s="30" t="s">
        <v>35</v>
      </c>
      <c r="G252" s="30" t="s">
        <v>0</v>
      </c>
      <c r="H252" s="30" t="s">
        <v>2168</v>
      </c>
      <c r="I252" s="30" t="s">
        <v>825</v>
      </c>
      <c r="J252" s="30" t="s">
        <v>1199</v>
      </c>
      <c r="K252" s="30" t="s">
        <v>1542</v>
      </c>
      <c r="L252" s="30" t="s">
        <v>1699</v>
      </c>
      <c r="M252" s="30" t="s">
        <v>1542</v>
      </c>
      <c r="N252" s="30" t="s">
        <v>1542</v>
      </c>
    </row>
    <row r="253" spans="1:14" x14ac:dyDescent="0.35">
      <c r="A253" s="19" t="s">
        <v>2406</v>
      </c>
      <c r="B253" s="19" t="s">
        <v>288</v>
      </c>
      <c r="C253" s="30" t="s">
        <v>476</v>
      </c>
      <c r="D253" s="30" t="s">
        <v>97</v>
      </c>
      <c r="E253" s="30" t="s">
        <v>1743</v>
      </c>
      <c r="F253" s="30" t="s">
        <v>35</v>
      </c>
      <c r="G253" s="30" t="s">
        <v>0</v>
      </c>
      <c r="H253" s="30" t="s">
        <v>2237</v>
      </c>
      <c r="I253" s="30" t="s">
        <v>826</v>
      </c>
      <c r="J253" s="30" t="s">
        <v>1200</v>
      </c>
      <c r="K253" s="30" t="s">
        <v>1542</v>
      </c>
      <c r="L253" s="30" t="s">
        <v>1699</v>
      </c>
      <c r="M253" s="30" t="s">
        <v>1542</v>
      </c>
      <c r="N253" s="30" t="s">
        <v>1542</v>
      </c>
    </row>
    <row r="254" spans="1:14" ht="26" x14ac:dyDescent="0.35">
      <c r="A254" s="19" t="s">
        <v>2406</v>
      </c>
      <c r="B254" s="19" t="s">
        <v>288</v>
      </c>
      <c r="C254" s="30" t="s">
        <v>477</v>
      </c>
      <c r="D254" s="30" t="s">
        <v>135</v>
      </c>
      <c r="E254" s="30" t="s">
        <v>289</v>
      </c>
      <c r="F254" s="30" t="s">
        <v>35</v>
      </c>
      <c r="G254" s="30" t="s">
        <v>37</v>
      </c>
      <c r="H254" s="30" t="s">
        <v>2168</v>
      </c>
      <c r="I254" s="30" t="s">
        <v>827</v>
      </c>
      <c r="J254" s="30" t="s">
        <v>1201</v>
      </c>
      <c r="K254" s="30" t="s">
        <v>1542</v>
      </c>
      <c r="L254" s="30" t="s">
        <v>1700</v>
      </c>
      <c r="M254" s="30" t="s">
        <v>1542</v>
      </c>
      <c r="N254" s="30" t="s">
        <v>1542</v>
      </c>
    </row>
    <row r="255" spans="1:14" x14ac:dyDescent="0.35">
      <c r="A255" s="19" t="s">
        <v>2406</v>
      </c>
      <c r="B255" s="19" t="s">
        <v>288</v>
      </c>
      <c r="C255" s="30" t="s">
        <v>478</v>
      </c>
      <c r="D255" s="30" t="s">
        <v>100</v>
      </c>
      <c r="E255" s="30" t="s">
        <v>289</v>
      </c>
      <c r="F255" s="30" t="s">
        <v>35</v>
      </c>
      <c r="G255" s="30" t="s">
        <v>37</v>
      </c>
      <c r="H255" s="30" t="s">
        <v>2237</v>
      </c>
      <c r="I255" s="30" t="s">
        <v>828</v>
      </c>
      <c r="J255" s="30" t="s">
        <v>1202</v>
      </c>
      <c r="K255" s="30" t="s">
        <v>1542</v>
      </c>
      <c r="L255" s="30" t="s">
        <v>1700</v>
      </c>
      <c r="M255" s="30" t="s">
        <v>1542</v>
      </c>
      <c r="N255" s="30" t="s">
        <v>1542</v>
      </c>
    </row>
    <row r="256" spans="1:14" x14ac:dyDescent="0.35">
      <c r="A256" s="19" t="s">
        <v>2406</v>
      </c>
      <c r="B256" s="19" t="s">
        <v>288</v>
      </c>
      <c r="C256" s="30" t="s">
        <v>479</v>
      </c>
      <c r="D256" s="30" t="s">
        <v>102</v>
      </c>
      <c r="E256" s="30" t="s">
        <v>289</v>
      </c>
      <c r="F256" s="30" t="s">
        <v>35</v>
      </c>
      <c r="G256" s="30" t="s">
        <v>37</v>
      </c>
      <c r="H256" s="44"/>
      <c r="I256" s="30" t="s">
        <v>829</v>
      </c>
      <c r="J256" s="30" t="s">
        <v>1203</v>
      </c>
      <c r="K256" s="30" t="s">
        <v>1542</v>
      </c>
      <c r="L256" s="30" t="s">
        <v>1542</v>
      </c>
      <c r="M256" s="30" t="s">
        <v>1542</v>
      </c>
      <c r="N256" s="30" t="s">
        <v>1542</v>
      </c>
    </row>
    <row r="257" spans="1:14" ht="39" x14ac:dyDescent="0.35">
      <c r="A257" s="19" t="s">
        <v>2406</v>
      </c>
      <c r="B257" s="19" t="s">
        <v>385</v>
      </c>
      <c r="C257" s="30" t="s">
        <v>480</v>
      </c>
      <c r="D257" s="30" t="s">
        <v>1329</v>
      </c>
      <c r="E257" s="30" t="s">
        <v>1743</v>
      </c>
      <c r="F257" s="30" t="s">
        <v>35</v>
      </c>
      <c r="G257" s="30" t="s">
        <v>0</v>
      </c>
      <c r="H257" s="44"/>
      <c r="I257" s="30" t="s">
        <v>830</v>
      </c>
      <c r="J257" s="30" t="s">
        <v>1204</v>
      </c>
      <c r="K257" s="30" t="s">
        <v>1542</v>
      </c>
      <c r="L257" s="30" t="s">
        <v>1542</v>
      </c>
      <c r="M257" s="30" t="s">
        <v>1542</v>
      </c>
      <c r="N257" s="30" t="s">
        <v>1562</v>
      </c>
    </row>
    <row r="258" spans="1:14" ht="39" x14ac:dyDescent="0.35">
      <c r="A258" s="19" t="s">
        <v>2406</v>
      </c>
      <c r="B258" s="19" t="s">
        <v>385</v>
      </c>
      <c r="C258" s="30" t="s">
        <v>481</v>
      </c>
      <c r="D258" s="30" t="s">
        <v>383</v>
      </c>
      <c r="E258" s="30" t="s">
        <v>1743</v>
      </c>
      <c r="F258" s="30" t="s">
        <v>35</v>
      </c>
      <c r="G258" s="30" t="s">
        <v>0</v>
      </c>
      <c r="H258" s="44"/>
      <c r="I258" s="30" t="s">
        <v>831</v>
      </c>
      <c r="J258" s="30" t="s">
        <v>1205</v>
      </c>
      <c r="K258" s="30" t="s">
        <v>1542</v>
      </c>
      <c r="L258" s="30" t="s">
        <v>1542</v>
      </c>
      <c r="M258" s="30" t="s">
        <v>1542</v>
      </c>
      <c r="N258" s="30" t="s">
        <v>1562</v>
      </c>
    </row>
    <row r="259" spans="1:14" x14ac:dyDescent="0.35">
      <c r="A259" s="19" t="s">
        <v>2406</v>
      </c>
      <c r="B259" s="19" t="s">
        <v>385</v>
      </c>
      <c r="C259" s="30" t="s">
        <v>482</v>
      </c>
      <c r="D259" s="30" t="s">
        <v>107</v>
      </c>
      <c r="E259" s="30" t="s">
        <v>1743</v>
      </c>
      <c r="F259" s="30" t="s">
        <v>35</v>
      </c>
      <c r="G259" s="30" t="s">
        <v>0</v>
      </c>
      <c r="H259" s="44"/>
      <c r="I259" s="30" t="s">
        <v>832</v>
      </c>
      <c r="J259" s="30" t="s">
        <v>1206</v>
      </c>
      <c r="K259" s="30" t="s">
        <v>1542</v>
      </c>
      <c r="L259" s="30" t="s">
        <v>1542</v>
      </c>
      <c r="M259" s="30" t="s">
        <v>1542</v>
      </c>
      <c r="N259" s="30" t="s">
        <v>1542</v>
      </c>
    </row>
    <row r="260" spans="1:14" x14ac:dyDescent="0.35">
      <c r="A260" s="19" t="s">
        <v>2406</v>
      </c>
      <c r="B260" s="19" t="s">
        <v>385</v>
      </c>
      <c r="C260" s="30" t="s">
        <v>483</v>
      </c>
      <c r="D260" s="30" t="s">
        <v>109</v>
      </c>
      <c r="E260" s="30" t="s">
        <v>1743</v>
      </c>
      <c r="F260" s="30" t="s">
        <v>35</v>
      </c>
      <c r="G260" s="30" t="s">
        <v>0</v>
      </c>
      <c r="H260" s="44"/>
      <c r="I260" s="30" t="s">
        <v>833</v>
      </c>
      <c r="J260" s="30" t="s">
        <v>1207</v>
      </c>
      <c r="K260" s="30" t="s">
        <v>1542</v>
      </c>
      <c r="L260" s="30" t="s">
        <v>1542</v>
      </c>
      <c r="M260" s="30" t="s">
        <v>1542</v>
      </c>
      <c r="N260" s="30" t="s">
        <v>1542</v>
      </c>
    </row>
    <row r="261" spans="1:14" ht="39" x14ac:dyDescent="0.35">
      <c r="A261" s="19" t="s">
        <v>2406</v>
      </c>
      <c r="B261" s="19" t="s">
        <v>385</v>
      </c>
      <c r="C261" s="30" t="s">
        <v>484</v>
      </c>
      <c r="D261" s="30" t="s">
        <v>112</v>
      </c>
      <c r="E261" s="30" t="s">
        <v>289</v>
      </c>
      <c r="F261" s="30" t="s">
        <v>35</v>
      </c>
      <c r="G261" s="30" t="s">
        <v>37</v>
      </c>
      <c r="H261" s="30" t="s">
        <v>2238</v>
      </c>
      <c r="I261" s="30" t="s">
        <v>834</v>
      </c>
      <c r="J261" s="30" t="s">
        <v>1208</v>
      </c>
      <c r="K261" s="30" t="s">
        <v>1542</v>
      </c>
      <c r="L261" s="30" t="s">
        <v>1542</v>
      </c>
      <c r="M261" s="30" t="s">
        <v>1542</v>
      </c>
      <c r="N261" s="30" t="s">
        <v>1562</v>
      </c>
    </row>
    <row r="262" spans="1:14" ht="26" x14ac:dyDescent="0.35">
      <c r="A262" s="19" t="s">
        <v>2406</v>
      </c>
      <c r="B262" s="19" t="s">
        <v>385</v>
      </c>
      <c r="C262" s="30" t="s">
        <v>485</v>
      </c>
      <c r="D262" s="30" t="s">
        <v>114</v>
      </c>
      <c r="E262" s="30" t="s">
        <v>289</v>
      </c>
      <c r="F262" s="30" t="s">
        <v>35</v>
      </c>
      <c r="G262" s="30" t="s">
        <v>37</v>
      </c>
      <c r="H262" s="30" t="s">
        <v>2238</v>
      </c>
      <c r="I262" s="30" t="s">
        <v>835</v>
      </c>
      <c r="J262" s="30" t="s">
        <v>1209</v>
      </c>
      <c r="K262" s="30" t="s">
        <v>1542</v>
      </c>
      <c r="L262" s="30" t="s">
        <v>1542</v>
      </c>
      <c r="M262" s="30" t="s">
        <v>1542</v>
      </c>
      <c r="N262" s="30" t="s">
        <v>1542</v>
      </c>
    </row>
    <row r="263" spans="1:14" ht="26" x14ac:dyDescent="0.35">
      <c r="A263" s="19" t="s">
        <v>2406</v>
      </c>
      <c r="B263" s="19" t="s">
        <v>385</v>
      </c>
      <c r="C263" s="30" t="s">
        <v>486</v>
      </c>
      <c r="D263" s="30" t="s">
        <v>118</v>
      </c>
      <c r="E263" s="30" t="s">
        <v>289</v>
      </c>
      <c r="F263" s="30" t="s">
        <v>35</v>
      </c>
      <c r="G263" s="30" t="s">
        <v>37</v>
      </c>
      <c r="H263" s="30" t="s">
        <v>2238</v>
      </c>
      <c r="I263" s="30" t="s">
        <v>836</v>
      </c>
      <c r="J263" s="30" t="s">
        <v>1210</v>
      </c>
      <c r="K263" s="30" t="s">
        <v>1542</v>
      </c>
      <c r="L263" s="30" t="s">
        <v>1542</v>
      </c>
      <c r="M263" s="30" t="s">
        <v>1542</v>
      </c>
      <c r="N263" s="30" t="s">
        <v>1542</v>
      </c>
    </row>
    <row r="264" spans="1:14" x14ac:dyDescent="0.35">
      <c r="A264" s="19" t="s">
        <v>2406</v>
      </c>
      <c r="B264" s="19" t="s">
        <v>492</v>
      </c>
      <c r="C264" s="30" t="s">
        <v>487</v>
      </c>
      <c r="D264" s="30" t="s">
        <v>1734</v>
      </c>
      <c r="E264" s="30" t="s">
        <v>320</v>
      </c>
      <c r="F264" s="30" t="s">
        <v>33</v>
      </c>
      <c r="G264" s="30" t="s">
        <v>36</v>
      </c>
      <c r="H264" s="45" t="s">
        <v>1446</v>
      </c>
      <c r="I264" s="30" t="s">
        <v>837</v>
      </c>
      <c r="J264" s="30" t="s">
        <v>1211</v>
      </c>
      <c r="K264" s="30" t="s">
        <v>1542</v>
      </c>
      <c r="L264" s="30" t="s">
        <v>1542</v>
      </c>
      <c r="M264" s="30" t="s">
        <v>1542</v>
      </c>
      <c r="N264" s="30" t="s">
        <v>1542</v>
      </c>
    </row>
    <row r="265" spans="1:14" x14ac:dyDescent="0.35">
      <c r="A265" s="19" t="s">
        <v>2406</v>
      </c>
      <c r="B265" s="19" t="s">
        <v>492</v>
      </c>
      <c r="C265" s="30" t="s">
        <v>488</v>
      </c>
      <c r="D265" s="30" t="s">
        <v>495</v>
      </c>
      <c r="E265" s="30" t="s">
        <v>320</v>
      </c>
      <c r="F265" s="30" t="s">
        <v>33</v>
      </c>
      <c r="G265" s="30" t="s">
        <v>36</v>
      </c>
      <c r="H265" s="44"/>
      <c r="I265" s="30" t="s">
        <v>2139</v>
      </c>
      <c r="J265" s="30" t="s">
        <v>2148</v>
      </c>
      <c r="K265" s="30" t="s">
        <v>1542</v>
      </c>
      <c r="L265" s="30" t="s">
        <v>1542</v>
      </c>
      <c r="M265" s="30" t="s">
        <v>1542</v>
      </c>
      <c r="N265" s="30" t="s">
        <v>1542</v>
      </c>
    </row>
    <row r="266" spans="1:14" x14ac:dyDescent="0.35">
      <c r="A266" s="19" t="s">
        <v>2406</v>
      </c>
      <c r="B266" s="19" t="s">
        <v>492</v>
      </c>
      <c r="C266" s="30" t="s">
        <v>489</v>
      </c>
      <c r="D266" s="30" t="s">
        <v>497</v>
      </c>
      <c r="E266" s="30" t="s">
        <v>1331</v>
      </c>
      <c r="F266" s="30" t="s">
        <v>33</v>
      </c>
      <c r="G266" s="30" t="s">
        <v>270</v>
      </c>
      <c r="H266" s="44"/>
      <c r="I266" s="30" t="s">
        <v>2140</v>
      </c>
      <c r="J266" s="30" t="s">
        <v>2149</v>
      </c>
      <c r="K266" s="30" t="s">
        <v>1542</v>
      </c>
      <c r="L266" s="30" t="s">
        <v>1542</v>
      </c>
      <c r="M266" s="30" t="s">
        <v>1542</v>
      </c>
      <c r="N266" s="30" t="s">
        <v>1542</v>
      </c>
    </row>
    <row r="267" spans="1:14" ht="26" x14ac:dyDescent="0.35">
      <c r="A267" s="19" t="s">
        <v>2406</v>
      </c>
      <c r="B267" s="19" t="s">
        <v>492</v>
      </c>
      <c r="C267" s="30" t="s">
        <v>490</v>
      </c>
      <c r="D267" s="30" t="s">
        <v>499</v>
      </c>
      <c r="E267" s="30" t="s">
        <v>1336</v>
      </c>
      <c r="F267" s="30" t="s">
        <v>33</v>
      </c>
      <c r="G267" s="30" t="s">
        <v>271</v>
      </c>
      <c r="H267" s="44"/>
      <c r="I267" s="30" t="s">
        <v>838</v>
      </c>
      <c r="J267" s="30" t="s">
        <v>1212</v>
      </c>
      <c r="K267" s="30" t="s">
        <v>1542</v>
      </c>
      <c r="L267" s="30" t="s">
        <v>1542</v>
      </c>
      <c r="M267" s="30" t="s">
        <v>1542</v>
      </c>
      <c r="N267" s="30" t="s">
        <v>1542</v>
      </c>
    </row>
    <row r="268" spans="1:14" x14ac:dyDescent="0.35">
      <c r="A268" s="19" t="s">
        <v>2406</v>
      </c>
      <c r="B268" s="19" t="s">
        <v>492</v>
      </c>
      <c r="C268" s="30" t="s">
        <v>491</v>
      </c>
      <c r="D268" s="30" t="s">
        <v>2177</v>
      </c>
      <c r="E268" s="30" t="s">
        <v>1743</v>
      </c>
      <c r="F268" s="30" t="s">
        <v>35</v>
      </c>
      <c r="G268" s="30" t="s">
        <v>0</v>
      </c>
      <c r="H268" s="44"/>
      <c r="I268" s="30" t="s">
        <v>2141</v>
      </c>
      <c r="J268" s="30" t="s">
        <v>2150</v>
      </c>
      <c r="K268" s="30" t="s">
        <v>1542</v>
      </c>
      <c r="L268" s="30" t="s">
        <v>1542</v>
      </c>
      <c r="M268" s="30" t="s">
        <v>1542</v>
      </c>
      <c r="N268" s="30" t="s">
        <v>1542</v>
      </c>
    </row>
    <row r="269" spans="1:14" x14ac:dyDescent="0.35">
      <c r="A269" s="19" t="s">
        <v>2406</v>
      </c>
      <c r="B269" s="19" t="s">
        <v>492</v>
      </c>
      <c r="C269" s="30" t="s">
        <v>493</v>
      </c>
      <c r="D269" s="30" t="s">
        <v>2178</v>
      </c>
      <c r="E269" s="30" t="s">
        <v>1743</v>
      </c>
      <c r="F269" s="30" t="s">
        <v>35</v>
      </c>
      <c r="G269" s="30" t="s">
        <v>0</v>
      </c>
      <c r="H269" s="44"/>
      <c r="I269" s="30" t="s">
        <v>839</v>
      </c>
      <c r="J269" s="30" t="s">
        <v>1213</v>
      </c>
      <c r="K269" s="30" t="s">
        <v>1542</v>
      </c>
      <c r="L269" s="30" t="s">
        <v>1542</v>
      </c>
      <c r="M269" s="30" t="s">
        <v>1542</v>
      </c>
      <c r="N269" s="30" t="s">
        <v>1542</v>
      </c>
    </row>
    <row r="270" spans="1:14" x14ac:dyDescent="0.35">
      <c r="A270" s="19" t="s">
        <v>2406</v>
      </c>
      <c r="B270" s="19" t="s">
        <v>492</v>
      </c>
      <c r="C270" s="30" t="s">
        <v>494</v>
      </c>
      <c r="D270" s="30" t="s">
        <v>2179</v>
      </c>
      <c r="E270" s="30" t="s">
        <v>1332</v>
      </c>
      <c r="F270" s="30" t="s">
        <v>34</v>
      </c>
      <c r="G270" s="30" t="s">
        <v>38</v>
      </c>
      <c r="H270" s="44"/>
      <c r="I270" s="30" t="s">
        <v>840</v>
      </c>
      <c r="J270" s="30" t="s">
        <v>1214</v>
      </c>
      <c r="K270" s="30" t="s">
        <v>1542</v>
      </c>
      <c r="L270" s="30" t="s">
        <v>1417</v>
      </c>
      <c r="M270" s="30" t="s">
        <v>1542</v>
      </c>
      <c r="N270" s="30" t="s">
        <v>1542</v>
      </c>
    </row>
    <row r="271" spans="1:14" x14ac:dyDescent="0.35">
      <c r="A271" s="19" t="s">
        <v>2406</v>
      </c>
      <c r="B271" s="19" t="s">
        <v>492</v>
      </c>
      <c r="C271" s="30" t="s">
        <v>496</v>
      </c>
      <c r="D271" s="30" t="s">
        <v>2169</v>
      </c>
      <c r="E271" s="30" t="s">
        <v>1333</v>
      </c>
      <c r="F271" s="30" t="s">
        <v>35</v>
      </c>
      <c r="G271" s="30" t="s">
        <v>269</v>
      </c>
      <c r="H271" s="45" t="s">
        <v>2239</v>
      </c>
      <c r="I271" s="30" t="s">
        <v>841</v>
      </c>
      <c r="J271" s="30" t="s">
        <v>1215</v>
      </c>
      <c r="K271" s="30" t="s">
        <v>1353</v>
      </c>
      <c r="L271" s="30" t="s">
        <v>1542</v>
      </c>
      <c r="M271" s="30" t="s">
        <v>1542</v>
      </c>
      <c r="N271" s="30" t="s">
        <v>1542</v>
      </c>
    </row>
    <row r="272" spans="1:14" x14ac:dyDescent="0.35">
      <c r="A272" s="19" t="s">
        <v>2406</v>
      </c>
      <c r="B272" s="19" t="s">
        <v>492</v>
      </c>
      <c r="C272" s="30" t="s">
        <v>498</v>
      </c>
      <c r="D272" s="30" t="s">
        <v>2170</v>
      </c>
      <c r="E272" s="30" t="s">
        <v>1333</v>
      </c>
      <c r="F272" s="30" t="s">
        <v>35</v>
      </c>
      <c r="G272" s="30" t="s">
        <v>269</v>
      </c>
      <c r="H272" s="45" t="s">
        <v>2239</v>
      </c>
      <c r="I272" s="30" t="s">
        <v>842</v>
      </c>
      <c r="J272" s="30" t="s">
        <v>1216</v>
      </c>
      <c r="K272" s="30" t="s">
        <v>1354</v>
      </c>
      <c r="L272" s="30" t="s">
        <v>1542</v>
      </c>
      <c r="M272" s="30" t="s">
        <v>1542</v>
      </c>
      <c r="N272" s="30" t="s">
        <v>1542</v>
      </c>
    </row>
    <row r="273" spans="1:14" x14ac:dyDescent="0.35">
      <c r="A273" s="19" t="s">
        <v>2406</v>
      </c>
      <c r="B273" s="19" t="s">
        <v>492</v>
      </c>
      <c r="C273" s="30" t="s">
        <v>500</v>
      </c>
      <c r="D273" s="30" t="s">
        <v>2171</v>
      </c>
      <c r="E273" s="30" t="s">
        <v>1333</v>
      </c>
      <c r="F273" s="30" t="s">
        <v>35</v>
      </c>
      <c r="G273" s="30" t="s">
        <v>269</v>
      </c>
      <c r="H273" s="45" t="s">
        <v>2239</v>
      </c>
      <c r="I273" s="30" t="s">
        <v>843</v>
      </c>
      <c r="J273" s="30" t="s">
        <v>1217</v>
      </c>
      <c r="K273" s="30" t="s">
        <v>1355</v>
      </c>
      <c r="L273" s="30" t="s">
        <v>1542</v>
      </c>
      <c r="M273" s="30" t="s">
        <v>1542</v>
      </c>
      <c r="N273" s="30" t="s">
        <v>1542</v>
      </c>
    </row>
    <row r="274" spans="1:14" x14ac:dyDescent="0.35">
      <c r="A274" s="19" t="s">
        <v>2406</v>
      </c>
      <c r="B274" s="19" t="s">
        <v>492</v>
      </c>
      <c r="C274" s="30" t="s">
        <v>501</v>
      </c>
      <c r="D274" s="30" t="s">
        <v>2172</v>
      </c>
      <c r="E274" s="30" t="s">
        <v>1333</v>
      </c>
      <c r="F274" s="30" t="s">
        <v>35</v>
      </c>
      <c r="G274" s="30" t="s">
        <v>269</v>
      </c>
      <c r="H274" s="45" t="s">
        <v>2239</v>
      </c>
      <c r="I274" s="30" t="s">
        <v>844</v>
      </c>
      <c r="J274" s="30" t="s">
        <v>1218</v>
      </c>
      <c r="K274" s="30" t="s">
        <v>1356</v>
      </c>
      <c r="L274" s="30" t="s">
        <v>1542</v>
      </c>
      <c r="M274" s="30" t="s">
        <v>1542</v>
      </c>
      <c r="N274" s="30" t="s">
        <v>1542</v>
      </c>
    </row>
    <row r="275" spans="1:14" x14ac:dyDescent="0.35">
      <c r="A275" s="19" t="s">
        <v>2406</v>
      </c>
      <c r="B275" s="19" t="s">
        <v>492</v>
      </c>
      <c r="C275" s="30" t="s">
        <v>502</v>
      </c>
      <c r="D275" s="30" t="s">
        <v>507</v>
      </c>
      <c r="E275" s="30" t="s">
        <v>320</v>
      </c>
      <c r="F275" s="30" t="s">
        <v>33</v>
      </c>
      <c r="G275" s="30" t="s">
        <v>36</v>
      </c>
      <c r="H275" s="45" t="s">
        <v>2239</v>
      </c>
      <c r="I275" s="30" t="s">
        <v>845</v>
      </c>
      <c r="J275" s="30" t="s">
        <v>1219</v>
      </c>
      <c r="K275" s="30" t="s">
        <v>1542</v>
      </c>
      <c r="L275" s="30" t="s">
        <v>1542</v>
      </c>
      <c r="M275" s="30" t="s">
        <v>1542</v>
      </c>
      <c r="N275" s="30" t="s">
        <v>1542</v>
      </c>
    </row>
    <row r="276" spans="1:14" x14ac:dyDescent="0.35">
      <c r="A276" s="19" t="s">
        <v>2406</v>
      </c>
      <c r="B276" s="19" t="s">
        <v>492</v>
      </c>
      <c r="C276" s="30" t="s">
        <v>503</v>
      </c>
      <c r="D276" s="30" t="s">
        <v>1330</v>
      </c>
      <c r="E276" s="30" t="s">
        <v>320</v>
      </c>
      <c r="F276" s="30" t="s">
        <v>33</v>
      </c>
      <c r="G276" s="30" t="s">
        <v>36</v>
      </c>
      <c r="H276" s="45" t="s">
        <v>2239</v>
      </c>
      <c r="I276" s="30" t="s">
        <v>846</v>
      </c>
      <c r="J276" s="30" t="s">
        <v>1220</v>
      </c>
      <c r="K276" s="30" t="s">
        <v>1542</v>
      </c>
      <c r="L276" s="30" t="s">
        <v>1542</v>
      </c>
      <c r="M276" s="30" t="s">
        <v>1542</v>
      </c>
      <c r="N276" s="30" t="s">
        <v>1542</v>
      </c>
    </row>
    <row r="277" spans="1:14" ht="39" x14ac:dyDescent="0.35">
      <c r="A277" s="19" t="s">
        <v>2406</v>
      </c>
      <c r="B277" s="19" t="s">
        <v>290</v>
      </c>
      <c r="C277" s="30" t="s">
        <v>504</v>
      </c>
      <c r="D277" s="30" t="s">
        <v>291</v>
      </c>
      <c r="E277" s="30" t="s">
        <v>320</v>
      </c>
      <c r="F277" s="30" t="s">
        <v>33</v>
      </c>
      <c r="G277" s="30" t="s">
        <v>36</v>
      </c>
      <c r="H277" s="30" t="s">
        <v>2240</v>
      </c>
      <c r="I277" s="30" t="s">
        <v>847</v>
      </c>
      <c r="J277" s="30" t="s">
        <v>1221</v>
      </c>
      <c r="K277" s="30" t="s">
        <v>1542</v>
      </c>
      <c r="L277" s="30" t="s">
        <v>1542</v>
      </c>
      <c r="M277" s="30" t="s">
        <v>1542</v>
      </c>
      <c r="N277" s="30" t="s">
        <v>1542</v>
      </c>
    </row>
    <row r="278" spans="1:14" x14ac:dyDescent="0.35">
      <c r="A278" s="19" t="s">
        <v>2406</v>
      </c>
      <c r="B278" s="19" t="s">
        <v>290</v>
      </c>
      <c r="C278" s="30" t="s">
        <v>505</v>
      </c>
      <c r="D278" s="30" t="s">
        <v>390</v>
      </c>
      <c r="E278" s="30" t="s">
        <v>320</v>
      </c>
      <c r="F278" s="30" t="s">
        <v>33</v>
      </c>
      <c r="G278" s="30" t="s">
        <v>36</v>
      </c>
      <c r="H278" s="45" t="s">
        <v>2241</v>
      </c>
      <c r="I278" s="30" t="s">
        <v>848</v>
      </c>
      <c r="J278" s="30" t="s">
        <v>1222</v>
      </c>
      <c r="K278" s="30" t="s">
        <v>1542</v>
      </c>
      <c r="L278" s="30" t="s">
        <v>1416</v>
      </c>
      <c r="M278" s="30" t="s">
        <v>1520</v>
      </c>
      <c r="N278" s="30" t="s">
        <v>1542</v>
      </c>
    </row>
    <row r="279" spans="1:14" x14ac:dyDescent="0.35">
      <c r="A279" s="19" t="s">
        <v>2406</v>
      </c>
      <c r="B279" s="19" t="s">
        <v>290</v>
      </c>
      <c r="C279" s="30" t="s">
        <v>506</v>
      </c>
      <c r="D279" s="30" t="s">
        <v>129</v>
      </c>
      <c r="E279" s="30" t="s">
        <v>320</v>
      </c>
      <c r="F279" s="30" t="s">
        <v>33</v>
      </c>
      <c r="G279" s="30" t="s">
        <v>36</v>
      </c>
      <c r="H279" s="44"/>
      <c r="I279" s="30" t="s">
        <v>849</v>
      </c>
      <c r="J279" s="30" t="s">
        <v>1223</v>
      </c>
      <c r="K279" s="30" t="s">
        <v>1542</v>
      </c>
      <c r="L279" s="30" t="s">
        <v>1542</v>
      </c>
      <c r="M279" s="30" t="s">
        <v>1542</v>
      </c>
      <c r="N279" s="30" t="s">
        <v>1542</v>
      </c>
    </row>
    <row r="280" spans="1:14" x14ac:dyDescent="0.35">
      <c r="A280" s="19" t="s">
        <v>2406</v>
      </c>
      <c r="B280" s="19" t="s">
        <v>290</v>
      </c>
      <c r="C280" s="30" t="s">
        <v>508</v>
      </c>
      <c r="D280" s="30" t="s">
        <v>130</v>
      </c>
      <c r="E280" s="30" t="s">
        <v>320</v>
      </c>
      <c r="F280" s="30" t="s">
        <v>33</v>
      </c>
      <c r="G280" s="30" t="s">
        <v>36</v>
      </c>
      <c r="H280" s="44"/>
      <c r="I280" s="30" t="s">
        <v>850</v>
      </c>
      <c r="J280" s="30" t="s">
        <v>1224</v>
      </c>
      <c r="K280" s="30" t="s">
        <v>1542</v>
      </c>
      <c r="L280" s="30" t="s">
        <v>1542</v>
      </c>
      <c r="M280" s="30" t="s">
        <v>1542</v>
      </c>
      <c r="N280" s="30" t="s">
        <v>1542</v>
      </c>
    </row>
    <row r="281" spans="1:14" ht="26" x14ac:dyDescent="0.35">
      <c r="A281" s="19" t="s">
        <v>2406</v>
      </c>
      <c r="B281" s="19" t="s">
        <v>290</v>
      </c>
      <c r="C281" s="30" t="s">
        <v>2188</v>
      </c>
      <c r="D281" s="30" t="s">
        <v>292</v>
      </c>
      <c r="E281" s="30" t="s">
        <v>320</v>
      </c>
      <c r="F281" s="30" t="s">
        <v>33</v>
      </c>
      <c r="G281" s="30" t="s">
        <v>36</v>
      </c>
      <c r="H281" s="30" t="s">
        <v>2266</v>
      </c>
      <c r="I281" s="30" t="s">
        <v>851</v>
      </c>
      <c r="J281" s="30" t="s">
        <v>1225</v>
      </c>
      <c r="K281" s="30" t="s">
        <v>1542</v>
      </c>
      <c r="L281" s="30" t="s">
        <v>1542</v>
      </c>
      <c r="M281" s="30" t="s">
        <v>1542</v>
      </c>
      <c r="N281" s="30" t="s">
        <v>1542</v>
      </c>
    </row>
    <row r="282" spans="1:14" ht="26" x14ac:dyDescent="0.35">
      <c r="A282" s="19" t="s">
        <v>2406</v>
      </c>
      <c r="B282" s="19" t="s">
        <v>290</v>
      </c>
      <c r="C282" s="30" t="s">
        <v>2189</v>
      </c>
      <c r="D282" s="30" t="s">
        <v>124</v>
      </c>
      <c r="E282" s="30" t="s">
        <v>320</v>
      </c>
      <c r="F282" s="30" t="s">
        <v>33</v>
      </c>
      <c r="G282" s="30" t="s">
        <v>36</v>
      </c>
      <c r="H282" s="45" t="s">
        <v>2193</v>
      </c>
      <c r="I282" s="30" t="s">
        <v>852</v>
      </c>
      <c r="J282" s="30" t="s">
        <v>1226</v>
      </c>
      <c r="K282" s="30" t="s">
        <v>1542</v>
      </c>
      <c r="L282" s="30" t="s">
        <v>2383</v>
      </c>
      <c r="M282" s="30" t="s">
        <v>1542</v>
      </c>
      <c r="N282" s="30" t="s">
        <v>1542</v>
      </c>
    </row>
    <row r="283" spans="1:14" x14ac:dyDescent="0.35">
      <c r="A283" s="19" t="s">
        <v>2406</v>
      </c>
      <c r="B283" s="19" t="s">
        <v>290</v>
      </c>
      <c r="C283" s="30" t="s">
        <v>2190</v>
      </c>
      <c r="D283" s="30" t="s">
        <v>1615</v>
      </c>
      <c r="E283" s="30" t="s">
        <v>1743</v>
      </c>
      <c r="F283" s="30" t="s">
        <v>35</v>
      </c>
      <c r="G283" s="30" t="s">
        <v>0</v>
      </c>
      <c r="H283" s="44"/>
      <c r="I283" s="30" t="s">
        <v>2204</v>
      </c>
      <c r="J283" s="30" t="s">
        <v>2215</v>
      </c>
      <c r="K283" s="30" t="s">
        <v>1542</v>
      </c>
      <c r="L283" s="30" t="s">
        <v>2384</v>
      </c>
      <c r="M283" s="30" t="s">
        <v>1542</v>
      </c>
      <c r="N283" s="30" t="s">
        <v>1542</v>
      </c>
    </row>
    <row r="284" spans="1:14" x14ac:dyDescent="0.35">
      <c r="A284" s="19" t="s">
        <v>2406</v>
      </c>
      <c r="B284" s="19" t="s">
        <v>290</v>
      </c>
      <c r="C284" s="30" t="s">
        <v>2191</v>
      </c>
      <c r="D284" s="30" t="s">
        <v>509</v>
      </c>
      <c r="E284" s="30" t="s">
        <v>320</v>
      </c>
      <c r="F284" s="30" t="s">
        <v>33</v>
      </c>
      <c r="G284" s="30" t="s">
        <v>36</v>
      </c>
      <c r="H284" s="45" t="s">
        <v>1444</v>
      </c>
      <c r="I284" s="30" t="s">
        <v>853</v>
      </c>
      <c r="J284" s="30" t="s">
        <v>1227</v>
      </c>
      <c r="K284" s="30" t="s">
        <v>1542</v>
      </c>
      <c r="L284" s="30" t="s">
        <v>1542</v>
      </c>
      <c r="M284" s="30" t="s">
        <v>1542</v>
      </c>
      <c r="N284" s="30" t="s">
        <v>1542</v>
      </c>
    </row>
    <row r="285" spans="1:14" x14ac:dyDescent="0.35">
      <c r="A285" s="19" t="s">
        <v>2407</v>
      </c>
      <c r="B285" s="19" t="s">
        <v>279</v>
      </c>
      <c r="C285" s="30" t="s">
        <v>510</v>
      </c>
      <c r="D285" s="30" t="s">
        <v>1735</v>
      </c>
      <c r="E285" s="30" t="s">
        <v>320</v>
      </c>
      <c r="F285" s="30" t="s">
        <v>33</v>
      </c>
      <c r="G285" s="30" t="s">
        <v>36</v>
      </c>
      <c r="H285" s="44"/>
      <c r="I285" s="30" t="s">
        <v>854</v>
      </c>
      <c r="J285" s="30" t="s">
        <v>1228</v>
      </c>
      <c r="K285" s="30" t="s">
        <v>1542</v>
      </c>
      <c r="L285" s="30" t="s">
        <v>1542</v>
      </c>
      <c r="M285" s="30" t="s">
        <v>1523</v>
      </c>
      <c r="N285" s="30" t="s">
        <v>1542</v>
      </c>
    </row>
    <row r="286" spans="1:14" x14ac:dyDescent="0.35">
      <c r="A286" s="19" t="s">
        <v>2407</v>
      </c>
      <c r="B286" s="19" t="s">
        <v>19</v>
      </c>
      <c r="C286" s="30" t="s">
        <v>511</v>
      </c>
      <c r="D286" s="30" t="s">
        <v>512</v>
      </c>
      <c r="E286" s="30" t="s">
        <v>1743</v>
      </c>
      <c r="F286" s="30" t="s">
        <v>35</v>
      </c>
      <c r="G286" s="30" t="s">
        <v>0</v>
      </c>
      <c r="H286" s="44"/>
      <c r="I286" s="30" t="s">
        <v>855</v>
      </c>
      <c r="J286" s="30" t="s">
        <v>1229</v>
      </c>
      <c r="K286" s="30" t="s">
        <v>1542</v>
      </c>
      <c r="L286" s="30" t="s">
        <v>1542</v>
      </c>
      <c r="M286" s="30" t="s">
        <v>1542</v>
      </c>
      <c r="N286" s="30" t="s">
        <v>1542</v>
      </c>
    </row>
    <row r="287" spans="1:14" x14ac:dyDescent="0.35">
      <c r="A287" s="19" t="s">
        <v>2407</v>
      </c>
      <c r="B287" s="19" t="s">
        <v>19</v>
      </c>
      <c r="C287" s="30" t="s">
        <v>513</v>
      </c>
      <c r="D287" s="30" t="s">
        <v>515</v>
      </c>
      <c r="E287" s="30" t="s">
        <v>1743</v>
      </c>
      <c r="F287" s="30" t="s">
        <v>35</v>
      </c>
      <c r="G287" s="30" t="s">
        <v>0</v>
      </c>
      <c r="H287" s="44"/>
      <c r="I287" s="30" t="s">
        <v>856</v>
      </c>
      <c r="J287" s="30" t="s">
        <v>1230</v>
      </c>
      <c r="K287" s="30" t="s">
        <v>1542</v>
      </c>
      <c r="L287" s="30" t="s">
        <v>1542</v>
      </c>
      <c r="M287" s="30" t="s">
        <v>1542</v>
      </c>
      <c r="N287" s="30" t="s">
        <v>1542</v>
      </c>
    </row>
    <row r="288" spans="1:14" x14ac:dyDescent="0.35">
      <c r="A288" s="19" t="s">
        <v>2407</v>
      </c>
      <c r="B288" s="19" t="s">
        <v>19</v>
      </c>
      <c r="C288" s="30" t="s">
        <v>514</v>
      </c>
      <c r="D288" s="30" t="s">
        <v>145</v>
      </c>
      <c r="E288" s="30" t="s">
        <v>1743</v>
      </c>
      <c r="F288" s="30" t="s">
        <v>35</v>
      </c>
      <c r="G288" s="30" t="s">
        <v>0</v>
      </c>
      <c r="H288" s="44"/>
      <c r="I288" s="30" t="s">
        <v>857</v>
      </c>
      <c r="J288" s="30" t="s">
        <v>1231</v>
      </c>
      <c r="K288" s="30" t="s">
        <v>1542</v>
      </c>
      <c r="L288" s="30" t="s">
        <v>1542</v>
      </c>
      <c r="M288" s="30" t="s">
        <v>1542</v>
      </c>
      <c r="N288" s="30" t="s">
        <v>1542</v>
      </c>
    </row>
    <row r="289" spans="1:14" x14ac:dyDescent="0.35">
      <c r="A289" s="19" t="s">
        <v>2407</v>
      </c>
      <c r="B289" s="19" t="s">
        <v>19</v>
      </c>
      <c r="C289" s="30" t="s">
        <v>516</v>
      </c>
      <c r="D289" s="30" t="s">
        <v>1720</v>
      </c>
      <c r="E289" s="30" t="s">
        <v>1743</v>
      </c>
      <c r="F289" s="30" t="s">
        <v>35</v>
      </c>
      <c r="G289" s="30" t="s">
        <v>0</v>
      </c>
      <c r="H289" s="44"/>
      <c r="I289" s="30" t="s">
        <v>858</v>
      </c>
      <c r="J289" s="30" t="s">
        <v>1232</v>
      </c>
      <c r="K289" s="30" t="s">
        <v>1542</v>
      </c>
      <c r="L289" s="30" t="s">
        <v>1542</v>
      </c>
      <c r="M289" s="30" t="s">
        <v>1542</v>
      </c>
      <c r="N289" s="30" t="s">
        <v>1542</v>
      </c>
    </row>
    <row r="290" spans="1:14" x14ac:dyDescent="0.35">
      <c r="A290" s="19" t="s">
        <v>2407</v>
      </c>
      <c r="B290" s="19" t="s">
        <v>19</v>
      </c>
      <c r="C290" s="30" t="s">
        <v>517</v>
      </c>
      <c r="D290" s="30" t="s">
        <v>1721</v>
      </c>
      <c r="E290" s="30" t="s">
        <v>1743</v>
      </c>
      <c r="F290" s="30" t="s">
        <v>35</v>
      </c>
      <c r="G290" s="30" t="s">
        <v>0</v>
      </c>
      <c r="H290" s="44"/>
      <c r="I290" s="30" t="s">
        <v>859</v>
      </c>
      <c r="J290" s="30" t="s">
        <v>1233</v>
      </c>
      <c r="K290" s="30" t="s">
        <v>1542</v>
      </c>
      <c r="L290" s="30" t="s">
        <v>1542</v>
      </c>
      <c r="M290" s="30" t="s">
        <v>1542</v>
      </c>
      <c r="N290" s="30" t="s">
        <v>1542</v>
      </c>
    </row>
    <row r="291" spans="1:14" x14ac:dyDescent="0.35">
      <c r="A291" s="19" t="s">
        <v>2407</v>
      </c>
      <c r="B291" s="19" t="s">
        <v>288</v>
      </c>
      <c r="C291" s="30" t="s">
        <v>518</v>
      </c>
      <c r="D291" s="30" t="s">
        <v>132</v>
      </c>
      <c r="E291" s="30" t="s">
        <v>320</v>
      </c>
      <c r="F291" s="30" t="s">
        <v>33</v>
      </c>
      <c r="G291" s="30" t="s">
        <v>36</v>
      </c>
      <c r="H291" s="44"/>
      <c r="I291" s="30" t="s">
        <v>860</v>
      </c>
      <c r="J291" s="30" t="s">
        <v>1234</v>
      </c>
      <c r="K291" s="30" t="s">
        <v>1542</v>
      </c>
      <c r="L291" s="30" t="s">
        <v>1542</v>
      </c>
      <c r="M291" s="30" t="s">
        <v>1542</v>
      </c>
      <c r="N291" s="30" t="s">
        <v>1542</v>
      </c>
    </row>
    <row r="292" spans="1:14" x14ac:dyDescent="0.35">
      <c r="A292" s="19" t="s">
        <v>2407</v>
      </c>
      <c r="B292" s="19" t="s">
        <v>288</v>
      </c>
      <c r="C292" s="30" t="s">
        <v>519</v>
      </c>
      <c r="D292" s="30" t="s">
        <v>377</v>
      </c>
      <c r="E292" s="30" t="s">
        <v>1743</v>
      </c>
      <c r="F292" s="30" t="s">
        <v>35</v>
      </c>
      <c r="G292" s="30" t="s">
        <v>0</v>
      </c>
      <c r="H292" s="44"/>
      <c r="I292" s="30" t="s">
        <v>861</v>
      </c>
      <c r="J292" s="30" t="s">
        <v>1235</v>
      </c>
      <c r="K292" s="30" t="s">
        <v>1542</v>
      </c>
      <c r="L292" s="30" t="s">
        <v>1421</v>
      </c>
      <c r="M292" s="30" t="s">
        <v>1542</v>
      </c>
      <c r="N292" s="30" t="s">
        <v>1542</v>
      </c>
    </row>
    <row r="293" spans="1:14" x14ac:dyDescent="0.35">
      <c r="A293" s="19" t="s">
        <v>2407</v>
      </c>
      <c r="B293" s="19" t="s">
        <v>288</v>
      </c>
      <c r="C293" s="30" t="s">
        <v>520</v>
      </c>
      <c r="D293" s="30" t="s">
        <v>40</v>
      </c>
      <c r="E293" s="30" t="s">
        <v>289</v>
      </c>
      <c r="F293" s="30" t="s">
        <v>35</v>
      </c>
      <c r="G293" s="30" t="s">
        <v>37</v>
      </c>
      <c r="H293" s="44"/>
      <c r="I293" s="30" t="s">
        <v>862</v>
      </c>
      <c r="J293" s="30" t="s">
        <v>1236</v>
      </c>
      <c r="K293" s="30" t="s">
        <v>1542</v>
      </c>
      <c r="L293" s="30" t="s">
        <v>1542</v>
      </c>
      <c r="M293" s="30" t="s">
        <v>1542</v>
      </c>
      <c r="N293" s="30" t="s">
        <v>1542</v>
      </c>
    </row>
    <row r="294" spans="1:14" x14ac:dyDescent="0.35">
      <c r="A294" s="19" t="s">
        <v>2407</v>
      </c>
      <c r="B294" s="19" t="s">
        <v>288</v>
      </c>
      <c r="C294" s="30" t="s">
        <v>521</v>
      </c>
      <c r="D294" s="30" t="s">
        <v>102</v>
      </c>
      <c r="E294" s="30" t="s">
        <v>289</v>
      </c>
      <c r="F294" s="30" t="s">
        <v>35</v>
      </c>
      <c r="G294" s="30" t="s">
        <v>37</v>
      </c>
      <c r="H294" s="44"/>
      <c r="I294" s="30" t="s">
        <v>2205</v>
      </c>
      <c r="J294" s="30" t="s">
        <v>2216</v>
      </c>
      <c r="K294" s="30" t="s">
        <v>1542</v>
      </c>
      <c r="L294" s="30" t="s">
        <v>1542</v>
      </c>
      <c r="M294" s="30" t="s">
        <v>1542</v>
      </c>
      <c r="N294" s="30" t="s">
        <v>1542</v>
      </c>
    </row>
    <row r="295" spans="1:14" x14ac:dyDescent="0.35">
      <c r="A295" s="19" t="s">
        <v>2407</v>
      </c>
      <c r="B295" s="19" t="s">
        <v>73</v>
      </c>
      <c r="C295" s="30" t="s">
        <v>522</v>
      </c>
      <c r="D295" s="30" t="s">
        <v>131</v>
      </c>
      <c r="E295" s="30" t="s">
        <v>289</v>
      </c>
      <c r="F295" s="30" t="s">
        <v>35</v>
      </c>
      <c r="G295" s="30" t="s">
        <v>37</v>
      </c>
      <c r="H295" s="44"/>
      <c r="I295" s="30" t="s">
        <v>2206</v>
      </c>
      <c r="J295" s="30" t="s">
        <v>2217</v>
      </c>
      <c r="K295" s="30" t="s">
        <v>1542</v>
      </c>
      <c r="L295" s="30" t="s">
        <v>1542</v>
      </c>
      <c r="M295" s="30" t="s">
        <v>1542</v>
      </c>
      <c r="N295" s="30" t="s">
        <v>1542</v>
      </c>
    </row>
    <row r="296" spans="1:14" x14ac:dyDescent="0.35">
      <c r="A296" s="19" t="s">
        <v>2407</v>
      </c>
      <c r="B296" s="19" t="s">
        <v>73</v>
      </c>
      <c r="C296" s="30" t="s">
        <v>523</v>
      </c>
      <c r="D296" s="30" t="s">
        <v>75</v>
      </c>
      <c r="E296" s="30" t="s">
        <v>1743</v>
      </c>
      <c r="F296" s="30" t="s">
        <v>35</v>
      </c>
      <c r="G296" s="30" t="s">
        <v>0</v>
      </c>
      <c r="H296" s="44"/>
      <c r="I296" s="30" t="s">
        <v>863</v>
      </c>
      <c r="J296" s="30" t="s">
        <v>1237</v>
      </c>
      <c r="K296" s="30" t="s">
        <v>1542</v>
      </c>
      <c r="L296" s="30" t="s">
        <v>1542</v>
      </c>
      <c r="M296" s="30" t="s">
        <v>1542</v>
      </c>
      <c r="N296" s="30" t="s">
        <v>1542</v>
      </c>
    </row>
    <row r="297" spans="1:14" x14ac:dyDescent="0.35">
      <c r="A297" s="19" t="s">
        <v>2407</v>
      </c>
      <c r="B297" s="19" t="s">
        <v>286</v>
      </c>
      <c r="C297" s="30" t="s">
        <v>524</v>
      </c>
      <c r="D297" s="30" t="s">
        <v>527</v>
      </c>
      <c r="E297" s="30" t="s">
        <v>289</v>
      </c>
      <c r="F297" s="30" t="s">
        <v>35</v>
      </c>
      <c r="G297" s="30" t="s">
        <v>37</v>
      </c>
      <c r="H297" s="44"/>
      <c r="I297" s="30" t="s">
        <v>864</v>
      </c>
      <c r="J297" s="30" t="s">
        <v>1238</v>
      </c>
      <c r="K297" s="30" t="s">
        <v>1542</v>
      </c>
      <c r="L297" s="30" t="s">
        <v>1542</v>
      </c>
      <c r="M297" s="30" t="s">
        <v>1542</v>
      </c>
      <c r="N297" s="30" t="s">
        <v>1542</v>
      </c>
    </row>
    <row r="298" spans="1:14" x14ac:dyDescent="0.35">
      <c r="A298" s="19" t="s">
        <v>2407</v>
      </c>
      <c r="B298" s="19" t="s">
        <v>286</v>
      </c>
      <c r="C298" s="30" t="s">
        <v>525</v>
      </c>
      <c r="D298" s="30" t="s">
        <v>529</v>
      </c>
      <c r="E298" s="30" t="s">
        <v>289</v>
      </c>
      <c r="F298" s="30" t="s">
        <v>35</v>
      </c>
      <c r="G298" s="30" t="s">
        <v>37</v>
      </c>
      <c r="H298" s="44"/>
      <c r="I298" s="30" t="s">
        <v>865</v>
      </c>
      <c r="J298" s="30" t="s">
        <v>1239</v>
      </c>
      <c r="K298" s="30" t="s">
        <v>1542</v>
      </c>
      <c r="L298" s="30" t="s">
        <v>1542</v>
      </c>
      <c r="M298" s="30" t="s">
        <v>1542</v>
      </c>
      <c r="N298" s="30" t="s">
        <v>1542</v>
      </c>
    </row>
    <row r="299" spans="1:14" x14ac:dyDescent="0.35">
      <c r="A299" s="19" t="s">
        <v>2407</v>
      </c>
      <c r="B299" s="19" t="s">
        <v>385</v>
      </c>
      <c r="C299" s="30" t="s">
        <v>526</v>
      </c>
      <c r="D299" s="30" t="s">
        <v>531</v>
      </c>
      <c r="E299" s="30" t="s">
        <v>1743</v>
      </c>
      <c r="F299" s="30" t="s">
        <v>35</v>
      </c>
      <c r="G299" s="30" t="s">
        <v>0</v>
      </c>
      <c r="H299" s="44"/>
      <c r="I299" s="30" t="s">
        <v>866</v>
      </c>
      <c r="J299" s="30" t="s">
        <v>1240</v>
      </c>
      <c r="K299" s="30" t="s">
        <v>1542</v>
      </c>
      <c r="L299" s="30" t="s">
        <v>1542</v>
      </c>
      <c r="M299" s="30" t="s">
        <v>1542</v>
      </c>
      <c r="N299" s="30" t="s">
        <v>1563</v>
      </c>
    </row>
    <row r="300" spans="1:14" s="25" customFormat="1" x14ac:dyDescent="0.35">
      <c r="A300" s="19" t="s">
        <v>2407</v>
      </c>
      <c r="B300" s="19" t="s">
        <v>385</v>
      </c>
      <c r="C300" s="30" t="s">
        <v>528</v>
      </c>
      <c r="D300" s="30" t="s">
        <v>1329</v>
      </c>
      <c r="E300" s="30" t="s">
        <v>1743</v>
      </c>
      <c r="F300" s="30" t="s">
        <v>35</v>
      </c>
      <c r="G300" s="30" t="s">
        <v>0</v>
      </c>
      <c r="H300" s="44"/>
      <c r="I300" s="30" t="s">
        <v>867</v>
      </c>
      <c r="J300" s="30" t="s">
        <v>1241</v>
      </c>
      <c r="K300" s="30" t="s">
        <v>1542</v>
      </c>
      <c r="L300" s="30" t="s">
        <v>1542</v>
      </c>
      <c r="M300" s="30" t="s">
        <v>1542</v>
      </c>
      <c r="N300" s="30" t="s">
        <v>1563</v>
      </c>
    </row>
    <row r="301" spans="1:14" ht="26" x14ac:dyDescent="0.35">
      <c r="A301" s="19" t="s">
        <v>2407</v>
      </c>
      <c r="B301" s="19" t="s">
        <v>385</v>
      </c>
      <c r="C301" s="30" t="s">
        <v>530</v>
      </c>
      <c r="D301" s="30" t="s">
        <v>112</v>
      </c>
      <c r="E301" s="30" t="s">
        <v>289</v>
      </c>
      <c r="F301" s="30" t="s">
        <v>35</v>
      </c>
      <c r="G301" s="30" t="s">
        <v>37</v>
      </c>
      <c r="H301" s="30" t="s">
        <v>2238</v>
      </c>
      <c r="I301" s="30" t="s">
        <v>2207</v>
      </c>
      <c r="J301" s="30" t="s">
        <v>2218</v>
      </c>
      <c r="K301" s="30" t="s">
        <v>1542</v>
      </c>
      <c r="L301" s="30" t="s">
        <v>1542</v>
      </c>
      <c r="M301" s="30" t="s">
        <v>1542</v>
      </c>
      <c r="N301" s="30" t="s">
        <v>1563</v>
      </c>
    </row>
    <row r="302" spans="1:14" x14ac:dyDescent="0.35">
      <c r="A302" s="19" t="s">
        <v>2407</v>
      </c>
      <c r="B302" s="19" t="s">
        <v>290</v>
      </c>
      <c r="C302" s="30" t="s">
        <v>532</v>
      </c>
      <c r="D302" s="30" t="s">
        <v>536</v>
      </c>
      <c r="E302" s="30" t="s">
        <v>320</v>
      </c>
      <c r="F302" s="30" t="s">
        <v>33</v>
      </c>
      <c r="G302" s="30" t="s">
        <v>36</v>
      </c>
      <c r="H302" s="44"/>
      <c r="I302" s="30" t="s">
        <v>868</v>
      </c>
      <c r="J302" s="30" t="s">
        <v>1242</v>
      </c>
      <c r="K302" s="30" t="s">
        <v>1542</v>
      </c>
      <c r="L302" s="30" t="s">
        <v>1542</v>
      </c>
      <c r="M302" s="30" t="s">
        <v>1715</v>
      </c>
      <c r="N302" s="30" t="s">
        <v>1542</v>
      </c>
    </row>
    <row r="303" spans="1:14" x14ac:dyDescent="0.35">
      <c r="A303" s="19" t="s">
        <v>2407</v>
      </c>
      <c r="B303" s="19" t="s">
        <v>290</v>
      </c>
      <c r="C303" s="30" t="s">
        <v>533</v>
      </c>
      <c r="D303" s="30" t="s">
        <v>390</v>
      </c>
      <c r="E303" s="30" t="s">
        <v>320</v>
      </c>
      <c r="F303" s="30" t="s">
        <v>33</v>
      </c>
      <c r="G303" s="30" t="s">
        <v>36</v>
      </c>
      <c r="H303" s="45" t="s">
        <v>2194</v>
      </c>
      <c r="I303" s="30" t="s">
        <v>869</v>
      </c>
      <c r="J303" s="30" t="s">
        <v>1243</v>
      </c>
      <c r="K303" s="30" t="s">
        <v>1542</v>
      </c>
      <c r="L303" s="30" t="s">
        <v>1421</v>
      </c>
      <c r="M303" s="30" t="s">
        <v>1522</v>
      </c>
      <c r="N303" s="30" t="s">
        <v>1542</v>
      </c>
    </row>
    <row r="304" spans="1:14" x14ac:dyDescent="0.35">
      <c r="A304" s="19" t="s">
        <v>2407</v>
      </c>
      <c r="B304" s="19" t="s">
        <v>290</v>
      </c>
      <c r="C304" s="30" t="s">
        <v>534</v>
      </c>
      <c r="D304" s="30" t="s">
        <v>129</v>
      </c>
      <c r="E304" s="30" t="s">
        <v>320</v>
      </c>
      <c r="F304" s="30" t="s">
        <v>33</v>
      </c>
      <c r="G304" s="30" t="s">
        <v>36</v>
      </c>
      <c r="H304" s="44"/>
      <c r="I304" s="30" t="s">
        <v>870</v>
      </c>
      <c r="J304" s="30" t="s">
        <v>1244</v>
      </c>
      <c r="K304" s="30" t="s">
        <v>1542</v>
      </c>
      <c r="L304" s="30" t="s">
        <v>1542</v>
      </c>
      <c r="M304" s="30" t="s">
        <v>1542</v>
      </c>
      <c r="N304" s="30" t="s">
        <v>1542</v>
      </c>
    </row>
    <row r="305" spans="1:14" x14ac:dyDescent="0.35">
      <c r="A305" s="19" t="s">
        <v>2407</v>
      </c>
      <c r="B305" s="19" t="s">
        <v>290</v>
      </c>
      <c r="C305" s="30" t="s">
        <v>535</v>
      </c>
      <c r="D305" s="30" t="s">
        <v>130</v>
      </c>
      <c r="E305" s="30" t="s">
        <v>320</v>
      </c>
      <c r="F305" s="30" t="s">
        <v>33</v>
      </c>
      <c r="G305" s="30" t="s">
        <v>36</v>
      </c>
      <c r="H305" s="44"/>
      <c r="I305" s="30" t="s">
        <v>871</v>
      </c>
      <c r="J305" s="30" t="s">
        <v>1245</v>
      </c>
      <c r="K305" s="30" t="s">
        <v>1542</v>
      </c>
      <c r="L305" s="30" t="s">
        <v>1542</v>
      </c>
      <c r="M305" s="30" t="s">
        <v>1542</v>
      </c>
      <c r="N305" s="30" t="s">
        <v>1542</v>
      </c>
    </row>
    <row r="306" spans="1:14" ht="26" x14ac:dyDescent="0.35">
      <c r="A306" s="19" t="s">
        <v>2407</v>
      </c>
      <c r="B306" s="19" t="s">
        <v>290</v>
      </c>
      <c r="C306" s="30" t="s">
        <v>537</v>
      </c>
      <c r="D306" s="30" t="s">
        <v>292</v>
      </c>
      <c r="E306" s="30" t="s">
        <v>320</v>
      </c>
      <c r="F306" s="30" t="s">
        <v>33</v>
      </c>
      <c r="G306" s="30" t="s">
        <v>36</v>
      </c>
      <c r="H306" s="30" t="s">
        <v>2242</v>
      </c>
      <c r="I306" s="30" t="s">
        <v>872</v>
      </c>
      <c r="J306" s="30" t="s">
        <v>1246</v>
      </c>
      <c r="K306" s="30" t="s">
        <v>1542</v>
      </c>
      <c r="L306" s="30" t="s">
        <v>1542</v>
      </c>
      <c r="M306" s="30" t="s">
        <v>1542</v>
      </c>
      <c r="N306" s="30" t="s">
        <v>1542</v>
      </c>
    </row>
    <row r="307" spans="1:14" x14ac:dyDescent="0.35">
      <c r="A307" s="19" t="s">
        <v>2407</v>
      </c>
      <c r="B307" s="19" t="s">
        <v>290</v>
      </c>
      <c r="C307" s="30" t="s">
        <v>538</v>
      </c>
      <c r="D307" s="30" t="s">
        <v>509</v>
      </c>
      <c r="E307" s="30" t="s">
        <v>320</v>
      </c>
      <c r="F307" s="30" t="s">
        <v>33</v>
      </c>
      <c r="G307" s="30" t="s">
        <v>36</v>
      </c>
      <c r="H307" s="45" t="s">
        <v>1444</v>
      </c>
      <c r="I307" s="30" t="s">
        <v>873</v>
      </c>
      <c r="J307" s="30" t="s">
        <v>1247</v>
      </c>
      <c r="K307" s="30" t="s">
        <v>1542</v>
      </c>
      <c r="L307" s="30" t="s">
        <v>1542</v>
      </c>
      <c r="M307" s="30" t="s">
        <v>1542</v>
      </c>
      <c r="N307" s="30" t="s">
        <v>1542</v>
      </c>
    </row>
    <row r="308" spans="1:14" x14ac:dyDescent="0.35">
      <c r="A308" s="19" t="s">
        <v>2408</v>
      </c>
      <c r="B308" s="19" t="s">
        <v>279</v>
      </c>
      <c r="C308" s="30" t="s">
        <v>547</v>
      </c>
      <c r="D308" s="30" t="s">
        <v>16</v>
      </c>
      <c r="E308" s="30" t="s">
        <v>320</v>
      </c>
      <c r="F308" s="30" t="s">
        <v>33</v>
      </c>
      <c r="G308" s="30" t="s">
        <v>36</v>
      </c>
      <c r="H308" s="44"/>
      <c r="I308" s="30" t="s">
        <v>874</v>
      </c>
      <c r="J308" s="30" t="s">
        <v>1248</v>
      </c>
      <c r="K308" s="30" t="s">
        <v>1542</v>
      </c>
      <c r="L308" s="30" t="s">
        <v>1542</v>
      </c>
      <c r="M308" s="30" t="s">
        <v>1526</v>
      </c>
      <c r="N308" s="30" t="s">
        <v>1542</v>
      </c>
    </row>
    <row r="309" spans="1:14" s="9" customFormat="1" x14ac:dyDescent="0.35">
      <c r="A309" s="40" t="s">
        <v>2408</v>
      </c>
      <c r="B309" s="40" t="s">
        <v>279</v>
      </c>
      <c r="C309" s="46" t="s">
        <v>548</v>
      </c>
      <c r="D309" s="46" t="s">
        <v>1725</v>
      </c>
      <c r="E309" s="30" t="s">
        <v>1743</v>
      </c>
      <c r="F309" s="30" t="s">
        <v>35</v>
      </c>
      <c r="G309" s="46" t="s">
        <v>0</v>
      </c>
      <c r="H309" s="44"/>
      <c r="I309" s="30" t="s">
        <v>875</v>
      </c>
      <c r="J309" s="30" t="s">
        <v>1249</v>
      </c>
      <c r="K309" s="30" t="s">
        <v>1542</v>
      </c>
      <c r="L309" s="30" t="s">
        <v>1542</v>
      </c>
      <c r="M309" s="30" t="s">
        <v>1542</v>
      </c>
      <c r="N309" s="30" t="s">
        <v>1542</v>
      </c>
    </row>
    <row r="310" spans="1:14" x14ac:dyDescent="0.35">
      <c r="A310" s="19" t="s">
        <v>2408</v>
      </c>
      <c r="B310" s="19" t="s">
        <v>279</v>
      </c>
      <c r="C310" s="30" t="s">
        <v>549</v>
      </c>
      <c r="D310" s="46" t="s">
        <v>550</v>
      </c>
      <c r="E310" s="30" t="s">
        <v>320</v>
      </c>
      <c r="F310" s="30" t="s">
        <v>33</v>
      </c>
      <c r="G310" s="30" t="s">
        <v>36</v>
      </c>
      <c r="H310" s="44"/>
      <c r="I310" s="30" t="s">
        <v>876</v>
      </c>
      <c r="J310" s="30" t="s">
        <v>1250</v>
      </c>
      <c r="K310" s="30" t="s">
        <v>1542</v>
      </c>
      <c r="L310" s="30" t="s">
        <v>1542</v>
      </c>
      <c r="M310" s="30" t="s">
        <v>1542</v>
      </c>
      <c r="N310" s="30" t="s">
        <v>1542</v>
      </c>
    </row>
    <row r="311" spans="1:14" x14ac:dyDescent="0.35">
      <c r="A311" s="19" t="s">
        <v>2408</v>
      </c>
      <c r="B311" s="19" t="s">
        <v>19</v>
      </c>
      <c r="C311" s="30" t="s">
        <v>551</v>
      </c>
      <c r="D311" s="46" t="s">
        <v>552</v>
      </c>
      <c r="E311" s="30" t="s">
        <v>320</v>
      </c>
      <c r="F311" s="30" t="s">
        <v>33</v>
      </c>
      <c r="G311" s="30" t="s">
        <v>36</v>
      </c>
      <c r="H311" s="44"/>
      <c r="I311" s="30" t="s">
        <v>877</v>
      </c>
      <c r="J311" s="30" t="s">
        <v>1251</v>
      </c>
      <c r="K311" s="30" t="s">
        <v>1542</v>
      </c>
      <c r="L311" s="30" t="s">
        <v>1542</v>
      </c>
      <c r="M311" s="30" t="s">
        <v>1542</v>
      </c>
      <c r="N311" s="30" t="s">
        <v>1542</v>
      </c>
    </row>
    <row r="312" spans="1:14" x14ac:dyDescent="0.35">
      <c r="A312" s="19" t="s">
        <v>2408</v>
      </c>
      <c r="B312" s="19" t="s">
        <v>19</v>
      </c>
      <c r="C312" s="46" t="s">
        <v>553</v>
      </c>
      <c r="D312" s="46" t="s">
        <v>554</v>
      </c>
      <c r="E312" s="30" t="s">
        <v>1331</v>
      </c>
      <c r="F312" s="30" t="s">
        <v>33</v>
      </c>
      <c r="G312" s="30" t="s">
        <v>270</v>
      </c>
      <c r="H312" s="44"/>
      <c r="I312" s="30" t="s">
        <v>878</v>
      </c>
      <c r="J312" s="30" t="s">
        <v>1252</v>
      </c>
      <c r="K312" s="30" t="s">
        <v>1542</v>
      </c>
      <c r="L312" s="30" t="s">
        <v>1542</v>
      </c>
      <c r="M312" s="30" t="s">
        <v>1542</v>
      </c>
      <c r="N312" s="30" t="s">
        <v>1542</v>
      </c>
    </row>
    <row r="313" spans="1:14" x14ac:dyDescent="0.35">
      <c r="A313" s="19" t="s">
        <v>2408</v>
      </c>
      <c r="B313" s="19" t="s">
        <v>19</v>
      </c>
      <c r="C313" s="30" t="s">
        <v>555</v>
      </c>
      <c r="D313" s="46" t="s">
        <v>22</v>
      </c>
      <c r="E313" s="30" t="s">
        <v>1334</v>
      </c>
      <c r="F313" s="30" t="s">
        <v>33</v>
      </c>
      <c r="G313" s="30" t="s">
        <v>280</v>
      </c>
      <c r="H313" s="44"/>
      <c r="I313" s="30" t="s">
        <v>879</v>
      </c>
      <c r="J313" s="30" t="s">
        <v>1253</v>
      </c>
      <c r="K313" s="30" t="s">
        <v>1542</v>
      </c>
      <c r="L313" s="30" t="s">
        <v>1542</v>
      </c>
      <c r="M313" s="30" t="s">
        <v>1542</v>
      </c>
      <c r="N313" s="30" t="s">
        <v>1542</v>
      </c>
    </row>
    <row r="314" spans="1:14" ht="26" x14ac:dyDescent="0.35">
      <c r="A314" s="19" t="s">
        <v>2408</v>
      </c>
      <c r="B314" s="19" t="s">
        <v>19</v>
      </c>
      <c r="C314" s="30" t="s">
        <v>556</v>
      </c>
      <c r="D314" s="30" t="s">
        <v>134</v>
      </c>
      <c r="E314" s="30" t="s">
        <v>1336</v>
      </c>
      <c r="F314" s="30" t="s">
        <v>33</v>
      </c>
      <c r="G314" s="30" t="s">
        <v>271</v>
      </c>
      <c r="H314" s="44"/>
      <c r="I314" s="30" t="s">
        <v>880</v>
      </c>
      <c r="J314" s="30" t="s">
        <v>1254</v>
      </c>
      <c r="K314" s="30" t="s">
        <v>1542</v>
      </c>
      <c r="L314" s="30" t="s">
        <v>1542</v>
      </c>
      <c r="M314" s="30" t="s">
        <v>1542</v>
      </c>
      <c r="N314" s="30" t="s">
        <v>1542</v>
      </c>
    </row>
    <row r="315" spans="1:14" x14ac:dyDescent="0.35">
      <c r="A315" s="19" t="s">
        <v>2408</v>
      </c>
      <c r="B315" s="30" t="s">
        <v>284</v>
      </c>
      <c r="C315" s="46" t="s">
        <v>557</v>
      </c>
      <c r="D315" s="30" t="s">
        <v>558</v>
      </c>
      <c r="E315" s="30" t="s">
        <v>1333</v>
      </c>
      <c r="F315" s="30" t="s">
        <v>35</v>
      </c>
      <c r="G315" s="30" t="s">
        <v>269</v>
      </c>
      <c r="H315" s="44"/>
      <c r="I315" s="30" t="s">
        <v>881</v>
      </c>
      <c r="J315" s="30" t="s">
        <v>1255</v>
      </c>
      <c r="K315" s="30" t="s">
        <v>1542</v>
      </c>
      <c r="L315" s="30" t="s">
        <v>1542</v>
      </c>
      <c r="M315" s="30" t="s">
        <v>1542</v>
      </c>
      <c r="N315" s="30" t="s">
        <v>1542</v>
      </c>
    </row>
    <row r="316" spans="1:14" x14ac:dyDescent="0.35">
      <c r="A316" s="19" t="s">
        <v>2408</v>
      </c>
      <c r="B316" s="30" t="s">
        <v>284</v>
      </c>
      <c r="C316" s="30" t="s">
        <v>559</v>
      </c>
      <c r="D316" s="30" t="s">
        <v>560</v>
      </c>
      <c r="E316" s="30" t="s">
        <v>289</v>
      </c>
      <c r="F316" s="30" t="s">
        <v>35</v>
      </c>
      <c r="G316" s="30" t="s">
        <v>37</v>
      </c>
      <c r="H316" s="44"/>
      <c r="I316" s="30" t="s">
        <v>882</v>
      </c>
      <c r="J316" s="30" t="s">
        <v>1256</v>
      </c>
      <c r="K316" s="30" t="s">
        <v>1542</v>
      </c>
      <c r="L316" s="30" t="s">
        <v>1542</v>
      </c>
      <c r="M316" s="30" t="s">
        <v>1542</v>
      </c>
      <c r="N316" s="30" t="s">
        <v>1542</v>
      </c>
    </row>
    <row r="317" spans="1:14" x14ac:dyDescent="0.35">
      <c r="A317" s="19" t="s">
        <v>2408</v>
      </c>
      <c r="B317" s="19" t="s">
        <v>73</v>
      </c>
      <c r="C317" s="30" t="s">
        <v>561</v>
      </c>
      <c r="D317" s="30" t="s">
        <v>131</v>
      </c>
      <c r="E317" s="30" t="s">
        <v>289</v>
      </c>
      <c r="F317" s="30" t="s">
        <v>35</v>
      </c>
      <c r="G317" s="30" t="s">
        <v>37</v>
      </c>
      <c r="H317" s="44"/>
      <c r="I317" s="30" t="s">
        <v>883</v>
      </c>
      <c r="J317" s="30" t="s">
        <v>1257</v>
      </c>
      <c r="K317" s="30" t="s">
        <v>1542</v>
      </c>
      <c r="L317" s="30" t="s">
        <v>1542</v>
      </c>
      <c r="M317" s="30" t="s">
        <v>1542</v>
      </c>
      <c r="N317" s="30" t="s">
        <v>1542</v>
      </c>
    </row>
    <row r="318" spans="1:14" x14ac:dyDescent="0.35">
      <c r="A318" s="19" t="s">
        <v>2408</v>
      </c>
      <c r="B318" s="19" t="s">
        <v>73</v>
      </c>
      <c r="C318" s="46" t="s">
        <v>562</v>
      </c>
      <c r="D318" s="30" t="s">
        <v>75</v>
      </c>
      <c r="E318" s="30" t="s">
        <v>1743</v>
      </c>
      <c r="F318" s="30" t="s">
        <v>35</v>
      </c>
      <c r="G318" s="30" t="s">
        <v>0</v>
      </c>
      <c r="H318" s="44"/>
      <c r="I318" s="30" t="s">
        <v>884</v>
      </c>
      <c r="J318" s="30" t="s">
        <v>1258</v>
      </c>
      <c r="K318" s="30" t="s">
        <v>1542</v>
      </c>
      <c r="L318" s="30" t="s">
        <v>1542</v>
      </c>
      <c r="M318" s="30" t="s">
        <v>1542</v>
      </c>
      <c r="N318" s="30" t="s">
        <v>1542</v>
      </c>
    </row>
    <row r="319" spans="1:14" x14ac:dyDescent="0.35">
      <c r="A319" s="19" t="s">
        <v>2408</v>
      </c>
      <c r="B319" s="19" t="s">
        <v>73</v>
      </c>
      <c r="C319" s="30" t="s">
        <v>563</v>
      </c>
      <c r="D319" s="30" t="s">
        <v>566</v>
      </c>
      <c r="E319" s="30" t="s">
        <v>320</v>
      </c>
      <c r="F319" s="30" t="s">
        <v>33</v>
      </c>
      <c r="G319" s="30" t="s">
        <v>36</v>
      </c>
      <c r="H319" s="44"/>
      <c r="I319" s="30" t="s">
        <v>2208</v>
      </c>
      <c r="J319" s="30" t="s">
        <v>2219</v>
      </c>
      <c r="K319" s="30" t="s">
        <v>1542</v>
      </c>
      <c r="L319" s="30" t="s">
        <v>1542</v>
      </c>
      <c r="M319" s="30" t="s">
        <v>1542</v>
      </c>
      <c r="N319" s="30" t="s">
        <v>1542</v>
      </c>
    </row>
    <row r="320" spans="1:14" x14ac:dyDescent="0.35">
      <c r="A320" s="19" t="s">
        <v>2408</v>
      </c>
      <c r="B320" s="19" t="s">
        <v>73</v>
      </c>
      <c r="C320" s="30" t="s">
        <v>564</v>
      </c>
      <c r="D320" s="30" t="s">
        <v>568</v>
      </c>
      <c r="E320" s="30" t="s">
        <v>1332</v>
      </c>
      <c r="F320" s="30" t="s">
        <v>34</v>
      </c>
      <c r="G320" s="30" t="s">
        <v>38</v>
      </c>
      <c r="H320" s="44"/>
      <c r="I320" s="30" t="s">
        <v>885</v>
      </c>
      <c r="J320" s="30" t="s">
        <v>1259</v>
      </c>
      <c r="K320" s="30" t="s">
        <v>1542</v>
      </c>
      <c r="L320" s="30" t="s">
        <v>1542</v>
      </c>
      <c r="M320" s="30" t="s">
        <v>1542</v>
      </c>
      <c r="N320" s="30" t="s">
        <v>1542</v>
      </c>
    </row>
    <row r="321" spans="1:14" x14ac:dyDescent="0.35">
      <c r="A321" s="19" t="s">
        <v>2408</v>
      </c>
      <c r="B321" s="19" t="s">
        <v>286</v>
      </c>
      <c r="C321" s="46" t="s">
        <v>565</v>
      </c>
      <c r="D321" s="30" t="s">
        <v>1719</v>
      </c>
      <c r="E321" s="30" t="s">
        <v>289</v>
      </c>
      <c r="F321" s="30" t="s">
        <v>35</v>
      </c>
      <c r="G321" s="30" t="s">
        <v>37</v>
      </c>
      <c r="H321" s="44"/>
      <c r="I321" s="30" t="s">
        <v>886</v>
      </c>
      <c r="J321" s="30" t="s">
        <v>1260</v>
      </c>
      <c r="K321" s="30" t="s">
        <v>1542</v>
      </c>
      <c r="L321" s="30" t="s">
        <v>1542</v>
      </c>
      <c r="M321" s="30" t="s">
        <v>1542</v>
      </c>
      <c r="N321" s="30" t="s">
        <v>1542</v>
      </c>
    </row>
    <row r="322" spans="1:14" x14ac:dyDescent="0.35">
      <c r="A322" s="19" t="s">
        <v>2408</v>
      </c>
      <c r="B322" s="19" t="s">
        <v>286</v>
      </c>
      <c r="C322" s="30" t="s">
        <v>567</v>
      </c>
      <c r="D322" s="30" t="s">
        <v>2243</v>
      </c>
      <c r="E322" s="30" t="s">
        <v>289</v>
      </c>
      <c r="F322" s="30" t="s">
        <v>35</v>
      </c>
      <c r="G322" s="30" t="s">
        <v>37</v>
      </c>
      <c r="H322" s="30" t="s">
        <v>2167</v>
      </c>
      <c r="I322" s="30" t="s">
        <v>2209</v>
      </c>
      <c r="J322" s="30" t="s">
        <v>2220</v>
      </c>
      <c r="K322" s="30" t="s">
        <v>1542</v>
      </c>
      <c r="L322" s="30" t="s">
        <v>1542</v>
      </c>
      <c r="M322" s="30" t="s">
        <v>1542</v>
      </c>
      <c r="N322" s="30" t="s">
        <v>1542</v>
      </c>
    </row>
    <row r="323" spans="1:14" x14ac:dyDescent="0.35">
      <c r="A323" s="19" t="s">
        <v>2408</v>
      </c>
      <c r="B323" s="19" t="s">
        <v>286</v>
      </c>
      <c r="C323" s="30" t="s">
        <v>569</v>
      </c>
      <c r="D323" s="30" t="s">
        <v>2244</v>
      </c>
      <c r="E323" s="30" t="s">
        <v>289</v>
      </c>
      <c r="F323" s="30" t="s">
        <v>35</v>
      </c>
      <c r="G323" s="30" t="s">
        <v>37</v>
      </c>
      <c r="H323" s="30" t="s">
        <v>2167</v>
      </c>
      <c r="I323" s="30" t="s">
        <v>887</v>
      </c>
      <c r="J323" s="30" t="s">
        <v>1261</v>
      </c>
      <c r="K323" s="30" t="s">
        <v>1542</v>
      </c>
      <c r="L323" s="30" t="s">
        <v>1542</v>
      </c>
      <c r="M323" s="30" t="s">
        <v>1542</v>
      </c>
      <c r="N323" s="30" t="s">
        <v>1542</v>
      </c>
    </row>
    <row r="324" spans="1:14" x14ac:dyDescent="0.35">
      <c r="A324" s="19" t="s">
        <v>2408</v>
      </c>
      <c r="B324" s="19" t="s">
        <v>286</v>
      </c>
      <c r="C324" s="46" t="s">
        <v>1541</v>
      </c>
      <c r="D324" s="30" t="s">
        <v>2251</v>
      </c>
      <c r="E324" s="30" t="s">
        <v>289</v>
      </c>
      <c r="F324" s="30" t="s">
        <v>35</v>
      </c>
      <c r="G324" s="30" t="s">
        <v>37</v>
      </c>
      <c r="H324" s="30" t="s">
        <v>2167</v>
      </c>
      <c r="I324" s="30" t="s">
        <v>888</v>
      </c>
      <c r="J324" s="30" t="s">
        <v>1262</v>
      </c>
      <c r="K324" s="30" t="s">
        <v>1542</v>
      </c>
      <c r="L324" s="30" t="s">
        <v>1542</v>
      </c>
      <c r="M324" s="30" t="s">
        <v>1542</v>
      </c>
      <c r="N324" s="30" t="s">
        <v>1542</v>
      </c>
    </row>
    <row r="325" spans="1:14" x14ac:dyDescent="0.35">
      <c r="A325" s="19" t="s">
        <v>2408</v>
      </c>
      <c r="B325" s="19" t="s">
        <v>288</v>
      </c>
      <c r="C325" s="30" t="s">
        <v>570</v>
      </c>
      <c r="D325" s="30" t="s">
        <v>132</v>
      </c>
      <c r="E325" s="30" t="s">
        <v>320</v>
      </c>
      <c r="F325" s="30" t="s">
        <v>33</v>
      </c>
      <c r="G325" s="30" t="s">
        <v>36</v>
      </c>
      <c r="H325" s="44"/>
      <c r="I325" s="30" t="s">
        <v>889</v>
      </c>
      <c r="J325" s="30" t="s">
        <v>1263</v>
      </c>
      <c r="K325" s="30" t="s">
        <v>1542</v>
      </c>
      <c r="L325" s="30" t="s">
        <v>1542</v>
      </c>
      <c r="M325" s="30" t="s">
        <v>1542</v>
      </c>
      <c r="N325" s="30" t="s">
        <v>1542</v>
      </c>
    </row>
    <row r="326" spans="1:14" x14ac:dyDescent="0.35">
      <c r="A326" s="19" t="s">
        <v>2408</v>
      </c>
      <c r="B326" s="19" t="s">
        <v>288</v>
      </c>
      <c r="C326" s="30" t="s">
        <v>571</v>
      </c>
      <c r="D326" s="30" t="s">
        <v>40</v>
      </c>
      <c r="E326" s="30" t="s">
        <v>289</v>
      </c>
      <c r="F326" s="30" t="s">
        <v>35</v>
      </c>
      <c r="G326" s="30" t="s">
        <v>37</v>
      </c>
      <c r="H326" s="44"/>
      <c r="I326" s="30" t="s">
        <v>890</v>
      </c>
      <c r="J326" s="30" t="s">
        <v>1264</v>
      </c>
      <c r="K326" s="30" t="s">
        <v>1542</v>
      </c>
      <c r="L326" s="30" t="s">
        <v>1542</v>
      </c>
      <c r="M326" s="30" t="s">
        <v>1542</v>
      </c>
      <c r="N326" s="30" t="s">
        <v>1542</v>
      </c>
    </row>
    <row r="327" spans="1:14" x14ac:dyDescent="0.35">
      <c r="A327" s="19" t="s">
        <v>2408</v>
      </c>
      <c r="B327" s="19" t="s">
        <v>288</v>
      </c>
      <c r="C327" s="46" t="s">
        <v>572</v>
      </c>
      <c r="D327" s="30" t="s">
        <v>135</v>
      </c>
      <c r="E327" s="30" t="s">
        <v>289</v>
      </c>
      <c r="F327" s="30" t="s">
        <v>35</v>
      </c>
      <c r="G327" s="30" t="s">
        <v>37</v>
      </c>
      <c r="H327" s="44"/>
      <c r="I327" s="30" t="s">
        <v>891</v>
      </c>
      <c r="J327" s="30" t="s">
        <v>1265</v>
      </c>
      <c r="K327" s="30" t="s">
        <v>1542</v>
      </c>
      <c r="L327" s="30" t="s">
        <v>1542</v>
      </c>
      <c r="M327" s="30" t="s">
        <v>1542</v>
      </c>
      <c r="N327" s="30" t="s">
        <v>1542</v>
      </c>
    </row>
    <row r="328" spans="1:14" s="25" customFormat="1" x14ac:dyDescent="0.35">
      <c r="A328" s="19" t="s">
        <v>2408</v>
      </c>
      <c r="B328" s="19" t="s">
        <v>288</v>
      </c>
      <c r="C328" s="30" t="s">
        <v>573</v>
      </c>
      <c r="D328" s="30" t="s">
        <v>102</v>
      </c>
      <c r="E328" s="30" t="s">
        <v>289</v>
      </c>
      <c r="F328" s="30" t="s">
        <v>35</v>
      </c>
      <c r="G328" s="30" t="s">
        <v>37</v>
      </c>
      <c r="H328" s="44"/>
      <c r="I328" s="30" t="s">
        <v>892</v>
      </c>
      <c r="J328" s="30" t="s">
        <v>1266</v>
      </c>
      <c r="K328" s="30" t="s">
        <v>1542</v>
      </c>
      <c r="L328" s="30" t="s">
        <v>1542</v>
      </c>
      <c r="M328" s="30" t="s">
        <v>1542</v>
      </c>
      <c r="N328" s="30" t="s">
        <v>1542</v>
      </c>
    </row>
    <row r="329" spans="1:14" ht="26" x14ac:dyDescent="0.35">
      <c r="A329" s="19" t="s">
        <v>2408</v>
      </c>
      <c r="B329" s="19" t="s">
        <v>385</v>
      </c>
      <c r="C329" s="30" t="s">
        <v>574</v>
      </c>
      <c r="D329" s="30" t="s">
        <v>112</v>
      </c>
      <c r="E329" s="30" t="s">
        <v>289</v>
      </c>
      <c r="F329" s="30" t="s">
        <v>35</v>
      </c>
      <c r="G329" s="30" t="s">
        <v>37</v>
      </c>
      <c r="H329" s="30" t="s">
        <v>2238</v>
      </c>
      <c r="I329" s="30" t="s">
        <v>893</v>
      </c>
      <c r="J329" s="30" t="s">
        <v>1267</v>
      </c>
      <c r="K329" s="30" t="s">
        <v>1542</v>
      </c>
      <c r="L329" s="30" t="s">
        <v>1542</v>
      </c>
      <c r="M329" s="30" t="s">
        <v>1542</v>
      </c>
      <c r="N329" s="30" t="s">
        <v>1479</v>
      </c>
    </row>
    <row r="330" spans="1:14" x14ac:dyDescent="0.35">
      <c r="A330" s="19" t="s">
        <v>2408</v>
      </c>
      <c r="B330" s="19" t="s">
        <v>290</v>
      </c>
      <c r="C330" s="46" t="s">
        <v>575</v>
      </c>
      <c r="D330" s="30" t="s">
        <v>129</v>
      </c>
      <c r="E330" s="30" t="s">
        <v>320</v>
      </c>
      <c r="F330" s="30" t="s">
        <v>33</v>
      </c>
      <c r="G330" s="30" t="s">
        <v>36</v>
      </c>
      <c r="H330" s="44"/>
      <c r="I330" s="30" t="s">
        <v>894</v>
      </c>
      <c r="J330" s="30" t="s">
        <v>1268</v>
      </c>
      <c r="K330" s="30" t="s">
        <v>1542</v>
      </c>
      <c r="L330" s="30" t="s">
        <v>1542</v>
      </c>
      <c r="M330" s="30" t="s">
        <v>1542</v>
      </c>
      <c r="N330" s="30" t="s">
        <v>1542</v>
      </c>
    </row>
    <row r="331" spans="1:14" x14ac:dyDescent="0.35">
      <c r="A331" s="19" t="s">
        <v>2408</v>
      </c>
      <c r="B331" s="19" t="s">
        <v>290</v>
      </c>
      <c r="C331" s="30" t="s">
        <v>576</v>
      </c>
      <c r="D331" s="30" t="s">
        <v>130</v>
      </c>
      <c r="E331" s="30" t="s">
        <v>320</v>
      </c>
      <c r="F331" s="30" t="s">
        <v>33</v>
      </c>
      <c r="G331" s="30" t="s">
        <v>36</v>
      </c>
      <c r="H331" s="44"/>
      <c r="I331" s="30" t="s">
        <v>895</v>
      </c>
      <c r="J331" s="30" t="s">
        <v>1269</v>
      </c>
      <c r="K331" s="30" t="s">
        <v>1542</v>
      </c>
      <c r="L331" s="30" t="s">
        <v>1542</v>
      </c>
      <c r="M331" s="30" t="s">
        <v>1542</v>
      </c>
      <c r="N331" s="30" t="s">
        <v>1542</v>
      </c>
    </row>
    <row r="332" spans="1:14" x14ac:dyDescent="0.35">
      <c r="A332" s="19" t="s">
        <v>2409</v>
      </c>
      <c r="B332" s="19" t="s">
        <v>279</v>
      </c>
      <c r="C332" s="30" t="s">
        <v>334</v>
      </c>
      <c r="D332" s="30" t="s">
        <v>16</v>
      </c>
      <c r="E332" s="30" t="s">
        <v>320</v>
      </c>
      <c r="F332" s="30" t="s">
        <v>33</v>
      </c>
      <c r="G332" s="30" t="s">
        <v>36</v>
      </c>
      <c r="H332" s="44"/>
      <c r="I332" s="30" t="s">
        <v>2210</v>
      </c>
      <c r="J332" s="30" t="s">
        <v>2221</v>
      </c>
      <c r="K332" s="30" t="s">
        <v>1542</v>
      </c>
      <c r="L332" s="30" t="s">
        <v>1542</v>
      </c>
      <c r="M332" s="30" t="s">
        <v>2151</v>
      </c>
      <c r="N332" s="30" t="s">
        <v>1542</v>
      </c>
    </row>
    <row r="333" spans="1:14" s="9" customFormat="1" x14ac:dyDescent="0.35">
      <c r="A333" s="40" t="s">
        <v>2409</v>
      </c>
      <c r="B333" s="40" t="s">
        <v>279</v>
      </c>
      <c r="C333" s="46" t="s">
        <v>335</v>
      </c>
      <c r="D333" s="46" t="s">
        <v>1725</v>
      </c>
      <c r="E333" s="30" t="s">
        <v>1743</v>
      </c>
      <c r="F333" s="30" t="s">
        <v>35</v>
      </c>
      <c r="G333" s="46" t="s">
        <v>0</v>
      </c>
      <c r="H333" s="44"/>
      <c r="I333" s="30" t="s">
        <v>896</v>
      </c>
      <c r="J333" s="30" t="s">
        <v>1270</v>
      </c>
      <c r="K333" s="30" t="s">
        <v>1542</v>
      </c>
      <c r="L333" s="30" t="s">
        <v>1542</v>
      </c>
      <c r="M333" s="30" t="s">
        <v>1542</v>
      </c>
      <c r="N333" s="30" t="s">
        <v>1542</v>
      </c>
    </row>
    <row r="334" spans="1:14" x14ac:dyDescent="0.35">
      <c r="A334" s="19" t="s">
        <v>2409</v>
      </c>
      <c r="B334" s="19" t="s">
        <v>19</v>
      </c>
      <c r="C334" s="30" t="s">
        <v>336</v>
      </c>
      <c r="D334" s="30" t="s">
        <v>337</v>
      </c>
      <c r="E334" s="30" t="s">
        <v>320</v>
      </c>
      <c r="F334" s="30" t="s">
        <v>33</v>
      </c>
      <c r="G334" s="30" t="s">
        <v>36</v>
      </c>
      <c r="H334" s="44"/>
      <c r="I334" s="30" t="s">
        <v>897</v>
      </c>
      <c r="J334" s="30" t="s">
        <v>1271</v>
      </c>
      <c r="K334" s="30" t="s">
        <v>1542</v>
      </c>
      <c r="L334" s="30" t="s">
        <v>1542</v>
      </c>
      <c r="M334" s="30" t="s">
        <v>1542</v>
      </c>
      <c r="N334" s="30" t="s">
        <v>1542</v>
      </c>
    </row>
    <row r="335" spans="1:14" s="35" customFormat="1" x14ac:dyDescent="0.35">
      <c r="A335" s="40" t="s">
        <v>2409</v>
      </c>
      <c r="B335" s="40" t="s">
        <v>19</v>
      </c>
      <c r="C335" s="46" t="s">
        <v>338</v>
      </c>
      <c r="D335" s="40" t="s">
        <v>339</v>
      </c>
      <c r="E335" s="30" t="s">
        <v>1743</v>
      </c>
      <c r="F335" s="30" t="s">
        <v>35</v>
      </c>
      <c r="G335" s="46" t="s">
        <v>0</v>
      </c>
      <c r="H335" s="44"/>
      <c r="I335" s="30" t="s">
        <v>898</v>
      </c>
      <c r="J335" s="30" t="s">
        <v>1272</v>
      </c>
      <c r="K335" s="30" t="s">
        <v>1542</v>
      </c>
      <c r="L335" s="30" t="s">
        <v>1542</v>
      </c>
      <c r="M335" s="30" t="s">
        <v>1542</v>
      </c>
      <c r="N335" s="30" t="s">
        <v>1542</v>
      </c>
    </row>
    <row r="336" spans="1:14" s="9" customFormat="1" x14ac:dyDescent="0.35">
      <c r="A336" s="40" t="s">
        <v>2409</v>
      </c>
      <c r="B336" s="40" t="s">
        <v>19</v>
      </c>
      <c r="C336" s="30" t="s">
        <v>340</v>
      </c>
      <c r="D336" s="46" t="s">
        <v>341</v>
      </c>
      <c r="E336" s="30" t="s">
        <v>1743</v>
      </c>
      <c r="F336" s="30" t="s">
        <v>35</v>
      </c>
      <c r="G336" s="46" t="s">
        <v>0</v>
      </c>
      <c r="H336" s="48"/>
      <c r="I336" s="30" t="s">
        <v>899</v>
      </c>
      <c r="J336" s="30" t="s">
        <v>1273</v>
      </c>
      <c r="K336" s="30" t="s">
        <v>1542</v>
      </c>
      <c r="L336" s="30" t="s">
        <v>1542</v>
      </c>
      <c r="M336" s="30" t="s">
        <v>1542</v>
      </c>
      <c r="N336" s="30" t="s">
        <v>1542</v>
      </c>
    </row>
    <row r="337" spans="1:14" x14ac:dyDescent="0.35">
      <c r="A337" s="19" t="s">
        <v>2409</v>
      </c>
      <c r="B337" s="30" t="s">
        <v>285</v>
      </c>
      <c r="C337" s="46" t="s">
        <v>342</v>
      </c>
      <c r="D337" s="30" t="s">
        <v>344</v>
      </c>
      <c r="E337" s="30" t="s">
        <v>1743</v>
      </c>
      <c r="F337" s="30" t="s">
        <v>35</v>
      </c>
      <c r="G337" s="30" t="s">
        <v>0</v>
      </c>
      <c r="H337" s="44"/>
      <c r="I337" s="30" t="s">
        <v>900</v>
      </c>
      <c r="J337" s="30" t="s">
        <v>1274</v>
      </c>
      <c r="K337" s="30" t="s">
        <v>1542</v>
      </c>
      <c r="L337" s="30" t="s">
        <v>2385</v>
      </c>
      <c r="M337" s="30" t="s">
        <v>1542</v>
      </c>
      <c r="N337" s="30" t="s">
        <v>1542</v>
      </c>
    </row>
    <row r="338" spans="1:14" x14ac:dyDescent="0.35">
      <c r="A338" s="19" t="s">
        <v>2409</v>
      </c>
      <c r="B338" s="30" t="s">
        <v>285</v>
      </c>
      <c r="C338" s="30" t="s">
        <v>343</v>
      </c>
      <c r="D338" s="30" t="s">
        <v>346</v>
      </c>
      <c r="E338" s="30" t="s">
        <v>320</v>
      </c>
      <c r="F338" s="30" t="s">
        <v>33</v>
      </c>
      <c r="G338" s="30" t="s">
        <v>36</v>
      </c>
      <c r="H338" s="44"/>
      <c r="I338" s="30" t="s">
        <v>901</v>
      </c>
      <c r="J338" s="30" t="s">
        <v>1275</v>
      </c>
      <c r="K338" s="30" t="s">
        <v>1542</v>
      </c>
      <c r="L338" s="30" t="s">
        <v>1542</v>
      </c>
      <c r="M338" s="30" t="s">
        <v>1542</v>
      </c>
      <c r="N338" s="30" t="s">
        <v>1542</v>
      </c>
    </row>
    <row r="339" spans="1:14" ht="26" x14ac:dyDescent="0.35">
      <c r="A339" s="19" t="s">
        <v>2409</v>
      </c>
      <c r="B339" s="30" t="s">
        <v>285</v>
      </c>
      <c r="C339" s="46" t="s">
        <v>345</v>
      </c>
      <c r="D339" s="30" t="s">
        <v>348</v>
      </c>
      <c r="E339" s="30" t="s">
        <v>289</v>
      </c>
      <c r="F339" s="30" t="s">
        <v>35</v>
      </c>
      <c r="G339" s="30" t="s">
        <v>37</v>
      </c>
      <c r="H339" s="30" t="s">
        <v>2195</v>
      </c>
      <c r="I339" s="30" t="s">
        <v>902</v>
      </c>
      <c r="J339" s="30" t="s">
        <v>1276</v>
      </c>
      <c r="K339" s="30" t="s">
        <v>1542</v>
      </c>
      <c r="L339" s="30" t="s">
        <v>1422</v>
      </c>
      <c r="M339" s="30" t="s">
        <v>1542</v>
      </c>
      <c r="N339" s="30" t="s">
        <v>1542</v>
      </c>
    </row>
    <row r="340" spans="1:14" ht="39" x14ac:dyDescent="0.35">
      <c r="A340" s="19" t="s">
        <v>2409</v>
      </c>
      <c r="B340" s="30" t="s">
        <v>285</v>
      </c>
      <c r="C340" s="30" t="s">
        <v>347</v>
      </c>
      <c r="D340" s="30" t="s">
        <v>350</v>
      </c>
      <c r="E340" s="30" t="s">
        <v>1333</v>
      </c>
      <c r="F340" s="30" t="s">
        <v>35</v>
      </c>
      <c r="G340" s="30" t="s">
        <v>269</v>
      </c>
      <c r="H340" s="30" t="s">
        <v>2259</v>
      </c>
      <c r="I340" s="30" t="s">
        <v>2211</v>
      </c>
      <c r="J340" s="30" t="s">
        <v>2222</v>
      </c>
      <c r="K340" s="30" t="s">
        <v>1542</v>
      </c>
      <c r="L340" s="30" t="s">
        <v>1542</v>
      </c>
      <c r="M340" s="30" t="s">
        <v>1542</v>
      </c>
      <c r="N340" s="30" t="s">
        <v>1542</v>
      </c>
    </row>
    <row r="341" spans="1:14" ht="26" x14ac:dyDescent="0.35">
      <c r="A341" s="19" t="s">
        <v>2409</v>
      </c>
      <c r="B341" s="30" t="s">
        <v>285</v>
      </c>
      <c r="C341" s="46" t="s">
        <v>349</v>
      </c>
      <c r="D341" s="30" t="s">
        <v>352</v>
      </c>
      <c r="E341" s="30" t="s">
        <v>289</v>
      </c>
      <c r="F341" s="30" t="s">
        <v>35</v>
      </c>
      <c r="G341" s="30" t="s">
        <v>37</v>
      </c>
      <c r="H341" s="30" t="s">
        <v>2196</v>
      </c>
      <c r="I341" s="30" t="s">
        <v>903</v>
      </c>
      <c r="J341" s="30" t="s">
        <v>1277</v>
      </c>
      <c r="K341" s="30" t="s">
        <v>1542</v>
      </c>
      <c r="L341" s="30" t="s">
        <v>1542</v>
      </c>
      <c r="M341" s="30" t="s">
        <v>1542</v>
      </c>
      <c r="N341" s="30" t="s">
        <v>1542</v>
      </c>
    </row>
    <row r="342" spans="1:14" ht="39" x14ac:dyDescent="0.35">
      <c r="A342" s="19" t="s">
        <v>2409</v>
      </c>
      <c r="B342" s="30" t="s">
        <v>285</v>
      </c>
      <c r="C342" s="30" t="s">
        <v>351</v>
      </c>
      <c r="D342" s="30" t="s">
        <v>47</v>
      </c>
      <c r="E342" s="30" t="s">
        <v>1743</v>
      </c>
      <c r="F342" s="30" t="s">
        <v>35</v>
      </c>
      <c r="G342" s="30" t="s">
        <v>0</v>
      </c>
      <c r="H342" s="30" t="s">
        <v>2197</v>
      </c>
      <c r="I342" s="30" t="s">
        <v>904</v>
      </c>
      <c r="J342" s="30" t="s">
        <v>1278</v>
      </c>
      <c r="K342" s="30" t="s">
        <v>1542</v>
      </c>
      <c r="L342" s="30" t="s">
        <v>1542</v>
      </c>
      <c r="M342" s="30" t="s">
        <v>1542</v>
      </c>
      <c r="N342" s="30" t="s">
        <v>1542</v>
      </c>
    </row>
    <row r="343" spans="1:14" ht="39" x14ac:dyDescent="0.35">
      <c r="A343" s="19" t="s">
        <v>2409</v>
      </c>
      <c r="B343" s="30" t="s">
        <v>285</v>
      </c>
      <c r="C343" s="46" t="s">
        <v>353</v>
      </c>
      <c r="D343" s="30" t="s">
        <v>355</v>
      </c>
      <c r="E343" s="30" t="s">
        <v>1332</v>
      </c>
      <c r="F343" s="30" t="s">
        <v>34</v>
      </c>
      <c r="G343" s="30" t="s">
        <v>38</v>
      </c>
      <c r="H343" s="30" t="s">
        <v>2197</v>
      </c>
      <c r="I343" s="30" t="s">
        <v>905</v>
      </c>
      <c r="J343" s="30" t="s">
        <v>1279</v>
      </c>
      <c r="K343" s="30" t="s">
        <v>1542</v>
      </c>
      <c r="L343" s="30" t="s">
        <v>2386</v>
      </c>
      <c r="M343" s="30" t="s">
        <v>1542</v>
      </c>
      <c r="N343" s="30" t="s">
        <v>1542</v>
      </c>
    </row>
    <row r="344" spans="1:14" ht="39" x14ac:dyDescent="0.35">
      <c r="A344" s="19" t="s">
        <v>2409</v>
      </c>
      <c r="B344" s="30" t="s">
        <v>285</v>
      </c>
      <c r="C344" s="30" t="s">
        <v>354</v>
      </c>
      <c r="D344" s="30" t="s">
        <v>357</v>
      </c>
      <c r="E344" s="30" t="s">
        <v>1332</v>
      </c>
      <c r="F344" s="30" t="s">
        <v>34</v>
      </c>
      <c r="G344" s="30" t="s">
        <v>38</v>
      </c>
      <c r="H344" s="30" t="s">
        <v>2197</v>
      </c>
      <c r="I344" s="30" t="s">
        <v>906</v>
      </c>
      <c r="J344" s="30" t="s">
        <v>1280</v>
      </c>
      <c r="K344" s="30" t="s">
        <v>1542</v>
      </c>
      <c r="L344" s="30" t="s">
        <v>2386</v>
      </c>
      <c r="M344" s="30" t="s">
        <v>1542</v>
      </c>
      <c r="N344" s="30" t="s">
        <v>1542</v>
      </c>
    </row>
    <row r="345" spans="1:14" ht="39" x14ac:dyDescent="0.35">
      <c r="A345" s="19" t="s">
        <v>2409</v>
      </c>
      <c r="B345" s="30" t="s">
        <v>285</v>
      </c>
      <c r="C345" s="46" t="s">
        <v>356</v>
      </c>
      <c r="D345" s="30" t="s">
        <v>2226</v>
      </c>
      <c r="E345" s="30" t="s">
        <v>1743</v>
      </c>
      <c r="F345" s="30" t="s">
        <v>35</v>
      </c>
      <c r="G345" s="30" t="s">
        <v>0</v>
      </c>
      <c r="H345" s="44"/>
      <c r="I345" s="30" t="s">
        <v>907</v>
      </c>
      <c r="J345" s="30" t="s">
        <v>1281</v>
      </c>
      <c r="K345" s="30" t="s">
        <v>1542</v>
      </c>
      <c r="L345" s="30" t="s">
        <v>2387</v>
      </c>
      <c r="M345" s="30" t="s">
        <v>1542</v>
      </c>
      <c r="N345" s="30" t="s">
        <v>1542</v>
      </c>
    </row>
    <row r="346" spans="1:14" ht="39" x14ac:dyDescent="0.35">
      <c r="A346" s="19" t="s">
        <v>2409</v>
      </c>
      <c r="B346" s="30" t="s">
        <v>285</v>
      </c>
      <c r="C346" s="30" t="s">
        <v>358</v>
      </c>
      <c r="D346" s="30" t="s">
        <v>1733</v>
      </c>
      <c r="E346" s="30" t="s">
        <v>1743</v>
      </c>
      <c r="F346" s="30" t="s">
        <v>35</v>
      </c>
      <c r="G346" s="30" t="s">
        <v>0</v>
      </c>
      <c r="H346" s="30" t="s">
        <v>2198</v>
      </c>
      <c r="I346" s="30" t="s">
        <v>908</v>
      </c>
      <c r="J346" s="30" t="s">
        <v>1282</v>
      </c>
      <c r="K346" s="30" t="s">
        <v>1542</v>
      </c>
      <c r="L346" s="30" t="s">
        <v>1542</v>
      </c>
      <c r="M346" s="30" t="s">
        <v>1542</v>
      </c>
      <c r="N346" s="30" t="s">
        <v>1542</v>
      </c>
    </row>
    <row r="347" spans="1:14" ht="39" x14ac:dyDescent="0.35">
      <c r="A347" s="19" t="s">
        <v>2409</v>
      </c>
      <c r="B347" s="30" t="s">
        <v>285</v>
      </c>
      <c r="C347" s="46" t="s">
        <v>359</v>
      </c>
      <c r="D347" s="30" t="s">
        <v>2227</v>
      </c>
      <c r="E347" s="30" t="s">
        <v>1334</v>
      </c>
      <c r="F347" s="30" t="s">
        <v>33</v>
      </c>
      <c r="G347" s="30" t="s">
        <v>280</v>
      </c>
      <c r="H347" s="30" t="s">
        <v>2198</v>
      </c>
      <c r="I347" s="30" t="s">
        <v>909</v>
      </c>
      <c r="J347" s="30" t="s">
        <v>1283</v>
      </c>
      <c r="K347" s="30" t="s">
        <v>1542</v>
      </c>
      <c r="L347" s="30" t="s">
        <v>1542</v>
      </c>
      <c r="M347" s="30" t="s">
        <v>1542</v>
      </c>
      <c r="N347" s="30" t="s">
        <v>1542</v>
      </c>
    </row>
    <row r="348" spans="1:14" ht="39" x14ac:dyDescent="0.35">
      <c r="A348" s="19" t="s">
        <v>2409</v>
      </c>
      <c r="B348" s="30" t="s">
        <v>285</v>
      </c>
      <c r="C348" s="30" t="s">
        <v>360</v>
      </c>
      <c r="D348" s="30" t="s">
        <v>2228</v>
      </c>
      <c r="E348" s="30" t="s">
        <v>1333</v>
      </c>
      <c r="F348" s="30" t="s">
        <v>35</v>
      </c>
      <c r="G348" s="30" t="s">
        <v>269</v>
      </c>
      <c r="H348" s="30" t="s">
        <v>2198</v>
      </c>
      <c r="I348" s="30" t="s">
        <v>910</v>
      </c>
      <c r="J348" s="30" t="s">
        <v>1284</v>
      </c>
      <c r="K348" s="30" t="s">
        <v>1542</v>
      </c>
      <c r="L348" s="30" t="s">
        <v>1425</v>
      </c>
      <c r="M348" s="30" t="s">
        <v>1542</v>
      </c>
      <c r="N348" s="30" t="s">
        <v>1542</v>
      </c>
    </row>
    <row r="349" spans="1:14" ht="39" x14ac:dyDescent="0.35">
      <c r="A349" s="19" t="s">
        <v>2409</v>
      </c>
      <c r="B349" s="30" t="s">
        <v>285</v>
      </c>
      <c r="C349" s="46" t="s">
        <v>361</v>
      </c>
      <c r="D349" s="47" t="s">
        <v>2200</v>
      </c>
      <c r="E349" s="30" t="s">
        <v>1332</v>
      </c>
      <c r="F349" s="30" t="s">
        <v>34</v>
      </c>
      <c r="G349" s="30" t="s">
        <v>38</v>
      </c>
      <c r="H349" s="30" t="s">
        <v>2199</v>
      </c>
      <c r="I349" s="30" t="s">
        <v>911</v>
      </c>
      <c r="J349" s="30" t="s">
        <v>1285</v>
      </c>
      <c r="K349" s="30" t="s">
        <v>1542</v>
      </c>
      <c r="L349" s="30" t="s">
        <v>1426</v>
      </c>
      <c r="M349" s="30" t="s">
        <v>1542</v>
      </c>
      <c r="N349" s="30" t="s">
        <v>1542</v>
      </c>
    </row>
    <row r="350" spans="1:14" ht="52" x14ac:dyDescent="0.35">
      <c r="A350" s="19" t="s">
        <v>2409</v>
      </c>
      <c r="B350" s="30" t="s">
        <v>285</v>
      </c>
      <c r="C350" s="30" t="s">
        <v>362</v>
      </c>
      <c r="D350" s="30" t="s">
        <v>67</v>
      </c>
      <c r="E350" s="30" t="s">
        <v>1743</v>
      </c>
      <c r="F350" s="30" t="s">
        <v>35</v>
      </c>
      <c r="G350" s="30" t="s">
        <v>0</v>
      </c>
      <c r="H350" s="30" t="s">
        <v>2326</v>
      </c>
      <c r="I350" s="30" t="s">
        <v>912</v>
      </c>
      <c r="J350" s="30" t="s">
        <v>1286</v>
      </c>
      <c r="K350" s="30" t="s">
        <v>1542</v>
      </c>
      <c r="L350" s="30" t="s">
        <v>1427</v>
      </c>
      <c r="M350" s="30" t="s">
        <v>1542</v>
      </c>
      <c r="N350" s="30" t="s">
        <v>1542</v>
      </c>
    </row>
    <row r="351" spans="1:14" ht="39" x14ac:dyDescent="0.35">
      <c r="A351" s="19" t="s">
        <v>2409</v>
      </c>
      <c r="B351" s="30" t="s">
        <v>285</v>
      </c>
      <c r="C351" s="46" t="s">
        <v>363</v>
      </c>
      <c r="D351" s="30" t="s">
        <v>62</v>
      </c>
      <c r="E351" s="30" t="s">
        <v>1743</v>
      </c>
      <c r="F351" s="30" t="s">
        <v>35</v>
      </c>
      <c r="G351" s="30" t="s">
        <v>0</v>
      </c>
      <c r="H351" s="30" t="s">
        <v>2198</v>
      </c>
      <c r="I351" s="30" t="s">
        <v>913</v>
      </c>
      <c r="J351" s="30" t="s">
        <v>1287</v>
      </c>
      <c r="K351" s="30" t="s">
        <v>1542</v>
      </c>
      <c r="L351" s="30" t="s">
        <v>1542</v>
      </c>
      <c r="M351" s="30" t="s">
        <v>1542</v>
      </c>
      <c r="N351" s="30" t="s">
        <v>1542</v>
      </c>
    </row>
    <row r="352" spans="1:14" ht="39" x14ac:dyDescent="0.35">
      <c r="A352" s="19" t="s">
        <v>2409</v>
      </c>
      <c r="B352" s="30" t="s">
        <v>285</v>
      </c>
      <c r="C352" s="30" t="s">
        <v>364</v>
      </c>
      <c r="D352" s="30" t="s">
        <v>1605</v>
      </c>
      <c r="E352" s="30" t="s">
        <v>1743</v>
      </c>
      <c r="F352" s="30" t="s">
        <v>35</v>
      </c>
      <c r="G352" s="30" t="s">
        <v>0</v>
      </c>
      <c r="H352" s="30" t="s">
        <v>2199</v>
      </c>
      <c r="I352" s="30" t="s">
        <v>914</v>
      </c>
      <c r="J352" s="30" t="s">
        <v>1288</v>
      </c>
      <c r="K352" s="30" t="s">
        <v>1542</v>
      </c>
      <c r="L352" s="30" t="s">
        <v>1428</v>
      </c>
      <c r="M352" s="30" t="s">
        <v>1542</v>
      </c>
      <c r="N352" s="30" t="s">
        <v>1542</v>
      </c>
    </row>
    <row r="353" spans="1:14" s="36" customFormat="1" ht="39" x14ac:dyDescent="0.35">
      <c r="A353" s="19" t="s">
        <v>2409</v>
      </c>
      <c r="B353" s="30" t="s">
        <v>285</v>
      </c>
      <c r="C353" s="46" t="s">
        <v>365</v>
      </c>
      <c r="D353" s="30" t="s">
        <v>1606</v>
      </c>
      <c r="E353" s="30" t="s">
        <v>1743</v>
      </c>
      <c r="F353" s="30" t="s">
        <v>35</v>
      </c>
      <c r="G353" s="30" t="s">
        <v>0</v>
      </c>
      <c r="H353" s="30" t="s">
        <v>2199</v>
      </c>
      <c r="I353" s="30" t="s">
        <v>915</v>
      </c>
      <c r="J353" s="30" t="s">
        <v>1289</v>
      </c>
      <c r="K353" s="30" t="s">
        <v>1542</v>
      </c>
      <c r="L353" s="30" t="s">
        <v>1429</v>
      </c>
      <c r="M353" s="30" t="s">
        <v>1542</v>
      </c>
      <c r="N353" s="30" t="s">
        <v>1542</v>
      </c>
    </row>
    <row r="354" spans="1:14" ht="52" x14ac:dyDescent="0.35">
      <c r="A354" s="19" t="s">
        <v>2409</v>
      </c>
      <c r="B354" s="30" t="s">
        <v>285</v>
      </c>
      <c r="C354" s="30" t="s">
        <v>366</v>
      </c>
      <c r="D354" s="30" t="s">
        <v>367</v>
      </c>
      <c r="E354" s="30" t="s">
        <v>320</v>
      </c>
      <c r="F354" s="30" t="s">
        <v>33</v>
      </c>
      <c r="G354" s="30" t="s">
        <v>36</v>
      </c>
      <c r="H354" s="30" t="s">
        <v>2325</v>
      </c>
      <c r="I354" s="30" t="s">
        <v>916</v>
      </c>
      <c r="J354" s="30" t="s">
        <v>1290</v>
      </c>
      <c r="K354" s="30" t="s">
        <v>1542</v>
      </c>
      <c r="L354" s="30" t="s">
        <v>1542</v>
      </c>
      <c r="M354" s="30" t="s">
        <v>1542</v>
      </c>
      <c r="N354" s="30" t="s">
        <v>1542</v>
      </c>
    </row>
    <row r="355" spans="1:14" ht="52" x14ac:dyDescent="0.35">
      <c r="A355" s="19" t="s">
        <v>2409</v>
      </c>
      <c r="B355" s="30" t="s">
        <v>285</v>
      </c>
      <c r="C355" s="46" t="s">
        <v>368</v>
      </c>
      <c r="D355" s="30" t="s">
        <v>69</v>
      </c>
      <c r="E355" s="30" t="s">
        <v>1333</v>
      </c>
      <c r="F355" s="30" t="s">
        <v>35</v>
      </c>
      <c r="G355" s="30" t="s">
        <v>269</v>
      </c>
      <c r="H355" s="30" t="s">
        <v>2247</v>
      </c>
      <c r="I355" s="30" t="s">
        <v>917</v>
      </c>
      <c r="J355" s="30" t="s">
        <v>1291</v>
      </c>
      <c r="K355" s="30" t="s">
        <v>1542</v>
      </c>
      <c r="L355" s="30" t="s">
        <v>2388</v>
      </c>
      <c r="M355" s="30" t="s">
        <v>1542</v>
      </c>
      <c r="N355" s="30" t="s">
        <v>1542</v>
      </c>
    </row>
    <row r="356" spans="1:14" ht="52" x14ac:dyDescent="0.35">
      <c r="A356" s="19" t="s">
        <v>2409</v>
      </c>
      <c r="B356" s="30" t="s">
        <v>285</v>
      </c>
      <c r="C356" s="30" t="s">
        <v>369</v>
      </c>
      <c r="D356" s="30" t="s">
        <v>71</v>
      </c>
      <c r="E356" s="30" t="s">
        <v>1333</v>
      </c>
      <c r="F356" s="30" t="s">
        <v>35</v>
      </c>
      <c r="G356" s="30" t="s">
        <v>269</v>
      </c>
      <c r="H356" s="30" t="s">
        <v>2247</v>
      </c>
      <c r="I356" s="30" t="s">
        <v>918</v>
      </c>
      <c r="J356" s="30" t="s">
        <v>1292</v>
      </c>
      <c r="K356" s="30" t="s">
        <v>1542</v>
      </c>
      <c r="L356" s="30" t="s">
        <v>2389</v>
      </c>
      <c r="M356" s="30" t="s">
        <v>1542</v>
      </c>
      <c r="N356" s="30" t="s">
        <v>1542</v>
      </c>
    </row>
    <row r="357" spans="1:14" ht="52" x14ac:dyDescent="0.35">
      <c r="A357" s="19" t="s">
        <v>2409</v>
      </c>
      <c r="B357" s="30" t="s">
        <v>285</v>
      </c>
      <c r="C357" s="46" t="s">
        <v>370</v>
      </c>
      <c r="D357" s="30" t="s">
        <v>2229</v>
      </c>
      <c r="E357" s="30" t="s">
        <v>1333</v>
      </c>
      <c r="F357" s="30" t="s">
        <v>35</v>
      </c>
      <c r="G357" s="30" t="s">
        <v>269</v>
      </c>
      <c r="H357" s="30" t="s">
        <v>2326</v>
      </c>
      <c r="I357" s="30" t="s">
        <v>919</v>
      </c>
      <c r="J357" s="30" t="s">
        <v>1293</v>
      </c>
      <c r="K357" s="30" t="s">
        <v>1542</v>
      </c>
      <c r="L357" s="30" t="s">
        <v>1430</v>
      </c>
      <c r="M357" s="30" t="s">
        <v>1542</v>
      </c>
      <c r="N357" s="30" t="s">
        <v>1542</v>
      </c>
    </row>
    <row r="358" spans="1:14" x14ac:dyDescent="0.35">
      <c r="A358" s="19" t="s">
        <v>2409</v>
      </c>
      <c r="B358" s="19" t="s">
        <v>73</v>
      </c>
      <c r="C358" s="30" t="s">
        <v>371</v>
      </c>
      <c r="D358" s="30" t="s">
        <v>131</v>
      </c>
      <c r="E358" s="30" t="s">
        <v>289</v>
      </c>
      <c r="F358" s="30" t="s">
        <v>35</v>
      </c>
      <c r="G358" s="30" t="s">
        <v>37</v>
      </c>
      <c r="H358" s="44"/>
      <c r="I358" s="30" t="s">
        <v>920</v>
      </c>
      <c r="J358" s="30" t="s">
        <v>1294</v>
      </c>
      <c r="K358" s="30" t="s">
        <v>1542</v>
      </c>
      <c r="L358" s="30" t="s">
        <v>1542</v>
      </c>
      <c r="M358" s="30" t="s">
        <v>1542</v>
      </c>
      <c r="N358" s="30" t="s">
        <v>1542</v>
      </c>
    </row>
    <row r="359" spans="1:14" x14ac:dyDescent="0.35">
      <c r="A359" s="19" t="s">
        <v>2409</v>
      </c>
      <c r="B359" s="19" t="s">
        <v>73</v>
      </c>
      <c r="C359" s="46" t="s">
        <v>372</v>
      </c>
      <c r="D359" s="30" t="s">
        <v>75</v>
      </c>
      <c r="E359" s="30" t="s">
        <v>1743</v>
      </c>
      <c r="F359" s="30" t="s">
        <v>35</v>
      </c>
      <c r="G359" s="30" t="s">
        <v>0</v>
      </c>
      <c r="H359" s="44"/>
      <c r="I359" s="30" t="s">
        <v>921</v>
      </c>
      <c r="J359" s="30" t="s">
        <v>1295</v>
      </c>
      <c r="K359" s="30" t="s">
        <v>1542</v>
      </c>
      <c r="L359" s="30" t="s">
        <v>1542</v>
      </c>
      <c r="M359" s="30" t="s">
        <v>1542</v>
      </c>
      <c r="N359" s="30" t="s">
        <v>1542</v>
      </c>
    </row>
    <row r="360" spans="1:14" x14ac:dyDescent="0.35">
      <c r="A360" s="19" t="s">
        <v>2409</v>
      </c>
      <c r="B360" s="19" t="s">
        <v>286</v>
      </c>
      <c r="C360" s="30" t="s">
        <v>373</v>
      </c>
      <c r="D360" s="30" t="s">
        <v>1359</v>
      </c>
      <c r="E360" s="30" t="s">
        <v>320</v>
      </c>
      <c r="F360" s="30" t="s">
        <v>33</v>
      </c>
      <c r="G360" s="30" t="s">
        <v>36</v>
      </c>
      <c r="H360" s="30" t="s">
        <v>2236</v>
      </c>
      <c r="I360" s="30" t="s">
        <v>922</v>
      </c>
      <c r="J360" s="30" t="s">
        <v>1296</v>
      </c>
      <c r="K360" s="30" t="s">
        <v>1542</v>
      </c>
      <c r="L360" s="30" t="s">
        <v>1542</v>
      </c>
      <c r="M360" s="30" t="s">
        <v>1542</v>
      </c>
      <c r="N360" s="30" t="s">
        <v>1542</v>
      </c>
    </row>
    <row r="361" spans="1:14" s="36" customFormat="1" x14ac:dyDescent="0.35">
      <c r="A361" s="19" t="s">
        <v>2409</v>
      </c>
      <c r="B361" s="19" t="s">
        <v>288</v>
      </c>
      <c r="C361" s="46" t="s">
        <v>374</v>
      </c>
      <c r="D361" s="30" t="s">
        <v>2184</v>
      </c>
      <c r="E361" s="30" t="s">
        <v>289</v>
      </c>
      <c r="F361" s="30" t="s">
        <v>35</v>
      </c>
      <c r="G361" s="30" t="s">
        <v>37</v>
      </c>
      <c r="H361" s="30" t="s">
        <v>2167</v>
      </c>
      <c r="I361" s="30" t="s">
        <v>923</v>
      </c>
      <c r="J361" s="30" t="s">
        <v>1297</v>
      </c>
      <c r="K361" s="30" t="s">
        <v>1542</v>
      </c>
      <c r="L361" s="30" t="s">
        <v>1542</v>
      </c>
      <c r="M361" s="30" t="s">
        <v>1542</v>
      </c>
      <c r="N361" s="30" t="s">
        <v>1542</v>
      </c>
    </row>
    <row r="362" spans="1:14" x14ac:dyDescent="0.35">
      <c r="A362" s="19" t="s">
        <v>2409</v>
      </c>
      <c r="B362" s="19" t="s">
        <v>288</v>
      </c>
      <c r="C362" s="30" t="s">
        <v>375</v>
      </c>
      <c r="D362" s="30" t="s">
        <v>132</v>
      </c>
      <c r="E362" s="30" t="s">
        <v>320</v>
      </c>
      <c r="F362" s="30" t="s">
        <v>33</v>
      </c>
      <c r="G362" s="30" t="s">
        <v>36</v>
      </c>
      <c r="H362" s="44"/>
      <c r="I362" s="30" t="s">
        <v>924</v>
      </c>
      <c r="J362" s="30" t="s">
        <v>1298</v>
      </c>
      <c r="K362" s="30" t="s">
        <v>1542</v>
      </c>
      <c r="L362" s="30" t="s">
        <v>1542</v>
      </c>
      <c r="M362" s="30" t="s">
        <v>1542</v>
      </c>
      <c r="N362" s="30" t="s">
        <v>1542</v>
      </c>
    </row>
    <row r="363" spans="1:14" x14ac:dyDescent="0.35">
      <c r="A363" s="19" t="s">
        <v>2409</v>
      </c>
      <c r="B363" s="19" t="s">
        <v>288</v>
      </c>
      <c r="C363" s="46" t="s">
        <v>376</v>
      </c>
      <c r="D363" s="30" t="s">
        <v>377</v>
      </c>
      <c r="E363" s="30" t="s">
        <v>1743</v>
      </c>
      <c r="F363" s="30" t="s">
        <v>35</v>
      </c>
      <c r="G363" s="30" t="s">
        <v>0</v>
      </c>
      <c r="H363" s="44"/>
      <c r="I363" s="30" t="s">
        <v>925</v>
      </c>
      <c r="J363" s="30" t="s">
        <v>1299</v>
      </c>
      <c r="K363" s="30" t="s">
        <v>1542</v>
      </c>
      <c r="L363" s="30" t="s">
        <v>1542</v>
      </c>
      <c r="M363" s="30" t="s">
        <v>1542</v>
      </c>
      <c r="N363" s="30" t="s">
        <v>1542</v>
      </c>
    </row>
    <row r="364" spans="1:14" x14ac:dyDescent="0.35">
      <c r="A364" s="19" t="s">
        <v>2409</v>
      </c>
      <c r="B364" s="19" t="s">
        <v>288</v>
      </c>
      <c r="C364" s="30" t="s">
        <v>378</v>
      </c>
      <c r="D364" s="30" t="s">
        <v>40</v>
      </c>
      <c r="E364" s="30" t="s">
        <v>289</v>
      </c>
      <c r="F364" s="30" t="s">
        <v>35</v>
      </c>
      <c r="G364" s="30" t="s">
        <v>37</v>
      </c>
      <c r="H364" s="44"/>
      <c r="I364" s="30" t="s">
        <v>2212</v>
      </c>
      <c r="J364" s="30" t="s">
        <v>2223</v>
      </c>
      <c r="K364" s="30" t="s">
        <v>1542</v>
      </c>
      <c r="L364" s="30" t="s">
        <v>1542</v>
      </c>
      <c r="M364" s="30" t="s">
        <v>1542</v>
      </c>
      <c r="N364" s="30" t="s">
        <v>1542</v>
      </c>
    </row>
    <row r="365" spans="1:14" x14ac:dyDescent="0.35">
      <c r="A365" s="19" t="s">
        <v>2409</v>
      </c>
      <c r="B365" s="19" t="s">
        <v>288</v>
      </c>
      <c r="C365" s="46" t="s">
        <v>379</v>
      </c>
      <c r="D365" s="30" t="s">
        <v>93</v>
      </c>
      <c r="E365" s="30" t="s">
        <v>289</v>
      </c>
      <c r="F365" s="30" t="s">
        <v>35</v>
      </c>
      <c r="G365" s="30" t="s">
        <v>37</v>
      </c>
      <c r="H365" s="44"/>
      <c r="I365" s="30" t="s">
        <v>926</v>
      </c>
      <c r="J365" s="30" t="s">
        <v>1300</v>
      </c>
      <c r="K365" s="30" t="s">
        <v>1542</v>
      </c>
      <c r="L365" s="30" t="s">
        <v>1542</v>
      </c>
      <c r="M365" s="30" t="s">
        <v>1542</v>
      </c>
      <c r="N365" s="30" t="s">
        <v>1542</v>
      </c>
    </row>
    <row r="366" spans="1:14" x14ac:dyDescent="0.35">
      <c r="A366" s="19" t="s">
        <v>2409</v>
      </c>
      <c r="B366" s="19" t="s">
        <v>288</v>
      </c>
      <c r="C366" s="30" t="s">
        <v>380</v>
      </c>
      <c r="D366" s="30" t="s">
        <v>102</v>
      </c>
      <c r="E366" s="30" t="s">
        <v>289</v>
      </c>
      <c r="F366" s="30" t="s">
        <v>35</v>
      </c>
      <c r="G366" s="30" t="s">
        <v>37</v>
      </c>
      <c r="H366" s="44"/>
      <c r="I366" s="30" t="s">
        <v>927</v>
      </c>
      <c r="J366" s="30" t="s">
        <v>1301</v>
      </c>
      <c r="K366" s="30" t="s">
        <v>1542</v>
      </c>
      <c r="L366" s="30" t="s">
        <v>1542</v>
      </c>
      <c r="M366" s="30" t="s">
        <v>1542</v>
      </c>
      <c r="N366" s="30" t="s">
        <v>1542</v>
      </c>
    </row>
    <row r="367" spans="1:14" ht="39" x14ac:dyDescent="0.35">
      <c r="A367" s="19" t="s">
        <v>2409</v>
      </c>
      <c r="B367" s="19" t="s">
        <v>385</v>
      </c>
      <c r="C367" s="46" t="s">
        <v>381</v>
      </c>
      <c r="D367" s="30" t="s">
        <v>1329</v>
      </c>
      <c r="E367" s="30" t="s">
        <v>1743</v>
      </c>
      <c r="F367" s="30" t="s">
        <v>35</v>
      </c>
      <c r="G367" s="30" t="s">
        <v>0</v>
      </c>
      <c r="H367" s="44"/>
      <c r="I367" s="30" t="s">
        <v>928</v>
      </c>
      <c r="J367" s="30" t="s">
        <v>1302</v>
      </c>
      <c r="K367" s="30" t="s">
        <v>1542</v>
      </c>
      <c r="L367" s="30" t="s">
        <v>1542</v>
      </c>
      <c r="M367" s="30" t="s">
        <v>1542</v>
      </c>
      <c r="N367" s="30" t="s">
        <v>1561</v>
      </c>
    </row>
    <row r="368" spans="1:14" ht="39" x14ac:dyDescent="0.35">
      <c r="A368" s="19" t="s">
        <v>2409</v>
      </c>
      <c r="B368" s="19" t="s">
        <v>385</v>
      </c>
      <c r="C368" s="30" t="s">
        <v>382</v>
      </c>
      <c r="D368" s="30" t="s">
        <v>383</v>
      </c>
      <c r="E368" s="30" t="s">
        <v>1743</v>
      </c>
      <c r="F368" s="30" t="s">
        <v>35</v>
      </c>
      <c r="G368" s="30" t="s">
        <v>0</v>
      </c>
      <c r="H368" s="44"/>
      <c r="I368" s="30" t="s">
        <v>929</v>
      </c>
      <c r="J368" s="30" t="s">
        <v>1303</v>
      </c>
      <c r="K368" s="30" t="s">
        <v>1542</v>
      </c>
      <c r="L368" s="30" t="s">
        <v>1542</v>
      </c>
      <c r="M368" s="30" t="s">
        <v>1542</v>
      </c>
      <c r="N368" s="30" t="s">
        <v>1561</v>
      </c>
    </row>
    <row r="369" spans="1:14" ht="39" x14ac:dyDescent="0.35">
      <c r="A369" s="19" t="s">
        <v>2409</v>
      </c>
      <c r="B369" s="19" t="s">
        <v>385</v>
      </c>
      <c r="C369" s="46" t="s">
        <v>384</v>
      </c>
      <c r="D369" s="30" t="s">
        <v>112</v>
      </c>
      <c r="E369" s="30" t="s">
        <v>289</v>
      </c>
      <c r="F369" s="30" t="s">
        <v>35</v>
      </c>
      <c r="G369" s="30" t="s">
        <v>37</v>
      </c>
      <c r="H369" s="30" t="s">
        <v>2238</v>
      </c>
      <c r="I369" s="30" t="s">
        <v>930</v>
      </c>
      <c r="J369" s="30" t="s">
        <v>1304</v>
      </c>
      <c r="K369" s="30" t="s">
        <v>1542</v>
      </c>
      <c r="L369" s="30" t="s">
        <v>1542</v>
      </c>
      <c r="M369" s="30" t="s">
        <v>1542</v>
      </c>
      <c r="N369" s="30" t="s">
        <v>1561</v>
      </c>
    </row>
    <row r="370" spans="1:14" x14ac:dyDescent="0.35">
      <c r="A370" s="19" t="s">
        <v>2409</v>
      </c>
      <c r="B370" s="19" t="s">
        <v>290</v>
      </c>
      <c r="C370" s="30" t="s">
        <v>386</v>
      </c>
      <c r="D370" s="30" t="s">
        <v>387</v>
      </c>
      <c r="E370" s="30" t="s">
        <v>320</v>
      </c>
      <c r="F370" s="30" t="s">
        <v>33</v>
      </c>
      <c r="G370" s="30" t="s">
        <v>36</v>
      </c>
      <c r="H370" s="45" t="s">
        <v>2260</v>
      </c>
      <c r="I370" s="30" t="s">
        <v>931</v>
      </c>
      <c r="J370" s="30" t="s">
        <v>1305</v>
      </c>
      <c r="K370" s="30" t="s">
        <v>1542</v>
      </c>
      <c r="L370" s="30" t="s">
        <v>1542</v>
      </c>
      <c r="M370" s="30" t="s">
        <v>1542</v>
      </c>
      <c r="N370" s="30" t="s">
        <v>1542</v>
      </c>
    </row>
    <row r="371" spans="1:14" x14ac:dyDescent="0.35">
      <c r="A371" s="19" t="s">
        <v>2409</v>
      </c>
      <c r="B371" s="19" t="s">
        <v>290</v>
      </c>
      <c r="C371" s="46" t="s">
        <v>388</v>
      </c>
      <c r="D371" s="30" t="s">
        <v>390</v>
      </c>
      <c r="E371" s="30" t="s">
        <v>320</v>
      </c>
      <c r="F371" s="30" t="s">
        <v>33</v>
      </c>
      <c r="G371" s="30" t="s">
        <v>36</v>
      </c>
      <c r="H371" s="45" t="s">
        <v>1493</v>
      </c>
      <c r="I371" s="30" t="s">
        <v>932</v>
      </c>
      <c r="J371" s="30" t="s">
        <v>1306</v>
      </c>
      <c r="K371" s="30" t="s">
        <v>1542</v>
      </c>
      <c r="L371" s="30" t="s">
        <v>1542</v>
      </c>
      <c r="M371" s="30" t="s">
        <v>1645</v>
      </c>
      <c r="N371" s="30" t="s">
        <v>1542</v>
      </c>
    </row>
    <row r="372" spans="1:14" ht="26" x14ac:dyDescent="0.35">
      <c r="A372" s="19" t="s">
        <v>2409</v>
      </c>
      <c r="B372" s="19" t="s">
        <v>290</v>
      </c>
      <c r="C372" s="30" t="s">
        <v>389</v>
      </c>
      <c r="D372" s="30" t="s">
        <v>124</v>
      </c>
      <c r="E372" s="30" t="s">
        <v>320</v>
      </c>
      <c r="F372" s="30" t="s">
        <v>33</v>
      </c>
      <c r="G372" s="30" t="s">
        <v>36</v>
      </c>
      <c r="H372" s="30" t="s">
        <v>2261</v>
      </c>
      <c r="I372" s="30" t="s">
        <v>933</v>
      </c>
      <c r="J372" s="30" t="s">
        <v>1307</v>
      </c>
      <c r="K372" s="30" t="s">
        <v>1542</v>
      </c>
      <c r="L372" s="30" t="s">
        <v>1434</v>
      </c>
      <c r="M372" s="30" t="s">
        <v>1542</v>
      </c>
      <c r="N372" s="30" t="s">
        <v>1542</v>
      </c>
    </row>
    <row r="373" spans="1:14" x14ac:dyDescent="0.35">
      <c r="A373" s="19" t="s">
        <v>2409</v>
      </c>
      <c r="B373" s="19" t="s">
        <v>290</v>
      </c>
      <c r="C373" s="46" t="s">
        <v>392</v>
      </c>
      <c r="D373" s="30" t="s">
        <v>129</v>
      </c>
      <c r="E373" s="30" t="s">
        <v>320</v>
      </c>
      <c r="F373" s="30" t="s">
        <v>33</v>
      </c>
      <c r="G373" s="30" t="s">
        <v>36</v>
      </c>
      <c r="H373" s="44"/>
      <c r="I373" s="30" t="s">
        <v>934</v>
      </c>
      <c r="J373" s="30" t="s">
        <v>1308</v>
      </c>
      <c r="K373" s="30" t="s">
        <v>1542</v>
      </c>
      <c r="L373" s="30" t="s">
        <v>1542</v>
      </c>
      <c r="M373" s="30" t="s">
        <v>1542</v>
      </c>
      <c r="N373" s="30" t="s">
        <v>1542</v>
      </c>
    </row>
    <row r="374" spans="1:14" x14ac:dyDescent="0.35">
      <c r="A374" s="19" t="s">
        <v>2409</v>
      </c>
      <c r="B374" s="19" t="s">
        <v>290</v>
      </c>
      <c r="C374" s="30" t="s">
        <v>391</v>
      </c>
      <c r="D374" s="30" t="s">
        <v>130</v>
      </c>
      <c r="E374" s="30" t="s">
        <v>320</v>
      </c>
      <c r="F374" s="30" t="s">
        <v>33</v>
      </c>
      <c r="G374" s="30" t="s">
        <v>36</v>
      </c>
      <c r="H374" s="44"/>
      <c r="I374" s="30" t="s">
        <v>935</v>
      </c>
      <c r="J374" s="30" t="s">
        <v>1309</v>
      </c>
      <c r="K374" s="30" t="s">
        <v>1542</v>
      </c>
      <c r="L374" s="30" t="s">
        <v>1542</v>
      </c>
      <c r="M374" s="30" t="s">
        <v>1542</v>
      </c>
      <c r="N374" s="30" t="s">
        <v>1542</v>
      </c>
    </row>
    <row r="375" spans="1:14" x14ac:dyDescent="0.35">
      <c r="A375" s="19" t="s">
        <v>2410</v>
      </c>
      <c r="B375" s="19" t="s">
        <v>279</v>
      </c>
      <c r="C375" s="30" t="s">
        <v>393</v>
      </c>
      <c r="D375" s="30" t="s">
        <v>1539</v>
      </c>
      <c r="E375" s="30" t="s">
        <v>320</v>
      </c>
      <c r="F375" s="30" t="s">
        <v>33</v>
      </c>
      <c r="G375" s="30" t="s">
        <v>36</v>
      </c>
      <c r="H375" s="44"/>
      <c r="I375" s="30" t="s">
        <v>2213</v>
      </c>
      <c r="J375" s="30" t="s">
        <v>2224</v>
      </c>
      <c r="K375" s="30" t="s">
        <v>1542</v>
      </c>
      <c r="L375" s="30" t="s">
        <v>1542</v>
      </c>
      <c r="M375" s="30" t="s">
        <v>1647</v>
      </c>
      <c r="N375" s="30" t="s">
        <v>1542</v>
      </c>
    </row>
    <row r="376" spans="1:14" x14ac:dyDescent="0.35">
      <c r="A376" s="19" t="s">
        <v>2410</v>
      </c>
      <c r="B376" s="19" t="s">
        <v>279</v>
      </c>
      <c r="C376" s="30" t="s">
        <v>394</v>
      </c>
      <c r="D376" s="30" t="s">
        <v>395</v>
      </c>
      <c r="E376" s="30" t="s">
        <v>1335</v>
      </c>
      <c r="F376" s="30" t="s">
        <v>35</v>
      </c>
      <c r="G376" s="30" t="s">
        <v>133</v>
      </c>
      <c r="H376" s="44"/>
      <c r="I376" s="30" t="s">
        <v>936</v>
      </c>
      <c r="J376" s="30" t="s">
        <v>1310</v>
      </c>
      <c r="K376" s="30" t="s">
        <v>1542</v>
      </c>
      <c r="L376" s="30" t="s">
        <v>1542</v>
      </c>
      <c r="M376" s="30" t="s">
        <v>1542</v>
      </c>
      <c r="N376" s="30" t="s">
        <v>1542</v>
      </c>
    </row>
    <row r="377" spans="1:14" ht="39" x14ac:dyDescent="0.35">
      <c r="A377" s="19" t="s">
        <v>2410</v>
      </c>
      <c r="B377" s="19" t="s">
        <v>2078</v>
      </c>
      <c r="C377" s="30" t="s">
        <v>396</v>
      </c>
      <c r="D377" s="30" t="s">
        <v>1329</v>
      </c>
      <c r="E377" s="30" t="s">
        <v>1743</v>
      </c>
      <c r="F377" s="30" t="s">
        <v>35</v>
      </c>
      <c r="G377" s="30" t="s">
        <v>0</v>
      </c>
      <c r="H377" s="44"/>
      <c r="I377" s="30" t="s">
        <v>937</v>
      </c>
      <c r="J377" s="30" t="s">
        <v>1311</v>
      </c>
      <c r="K377" s="30" t="s">
        <v>1542</v>
      </c>
      <c r="L377" s="30" t="s">
        <v>1542</v>
      </c>
      <c r="M377" s="30" t="s">
        <v>1542</v>
      </c>
      <c r="N377" s="30" t="s">
        <v>1561</v>
      </c>
    </row>
    <row r="378" spans="1:14" ht="39" x14ac:dyDescent="0.35">
      <c r="A378" s="19" t="s">
        <v>2410</v>
      </c>
      <c r="B378" s="19" t="s">
        <v>2078</v>
      </c>
      <c r="C378" s="30" t="s">
        <v>397</v>
      </c>
      <c r="D378" s="30" t="s">
        <v>383</v>
      </c>
      <c r="E378" s="30" t="s">
        <v>1743</v>
      </c>
      <c r="F378" s="30" t="s">
        <v>35</v>
      </c>
      <c r="G378" s="30" t="s">
        <v>0</v>
      </c>
      <c r="H378" s="44"/>
      <c r="I378" s="30" t="s">
        <v>938</v>
      </c>
      <c r="J378" s="30" t="s">
        <v>1312</v>
      </c>
      <c r="K378" s="30" t="s">
        <v>1542</v>
      </c>
      <c r="L378" s="30" t="s">
        <v>1542</v>
      </c>
      <c r="M378" s="30" t="s">
        <v>1542</v>
      </c>
      <c r="N378" s="30" t="s">
        <v>1561</v>
      </c>
    </row>
    <row r="379" spans="1:14" x14ac:dyDescent="0.35">
      <c r="A379" s="19" t="s">
        <v>2410</v>
      </c>
      <c r="B379" s="19" t="s">
        <v>2078</v>
      </c>
      <c r="C379" s="30" t="s">
        <v>398</v>
      </c>
      <c r="D379" s="30" t="s">
        <v>399</v>
      </c>
      <c r="E379" s="30" t="s">
        <v>1743</v>
      </c>
      <c r="F379" s="30" t="s">
        <v>35</v>
      </c>
      <c r="G379" s="30" t="s">
        <v>0</v>
      </c>
      <c r="H379" s="44"/>
      <c r="I379" s="30" t="s">
        <v>939</v>
      </c>
      <c r="J379" s="30" t="s">
        <v>1313</v>
      </c>
      <c r="K379" s="30" t="s">
        <v>1542</v>
      </c>
      <c r="L379" s="30" t="s">
        <v>1542</v>
      </c>
      <c r="M379" s="30" t="s">
        <v>1542</v>
      </c>
      <c r="N379" s="30" t="s">
        <v>1542</v>
      </c>
    </row>
    <row r="380" spans="1:14" x14ac:dyDescent="0.35">
      <c r="A380" s="19" t="s">
        <v>2410</v>
      </c>
      <c r="B380" s="19" t="s">
        <v>2078</v>
      </c>
      <c r="C380" s="30" t="s">
        <v>400</v>
      </c>
      <c r="D380" s="30" t="s">
        <v>145</v>
      </c>
      <c r="E380" s="30" t="s">
        <v>1743</v>
      </c>
      <c r="F380" s="30" t="s">
        <v>35</v>
      </c>
      <c r="G380" s="30" t="s">
        <v>0</v>
      </c>
      <c r="H380" s="44"/>
      <c r="I380" s="30" t="s">
        <v>940</v>
      </c>
      <c r="J380" s="30" t="s">
        <v>1314</v>
      </c>
      <c r="K380" s="30" t="s">
        <v>1542</v>
      </c>
      <c r="L380" s="30" t="s">
        <v>1542</v>
      </c>
      <c r="M380" s="30" t="s">
        <v>1542</v>
      </c>
      <c r="N380" s="30" t="s">
        <v>1542</v>
      </c>
    </row>
    <row r="381" spans="1:14" x14ac:dyDescent="0.35">
      <c r="A381" s="19" t="s">
        <v>2410</v>
      </c>
      <c r="B381" s="19" t="s">
        <v>2078</v>
      </c>
      <c r="C381" s="30" t="s">
        <v>401</v>
      </c>
      <c r="D381" s="30" t="s">
        <v>403</v>
      </c>
      <c r="E381" s="30" t="s">
        <v>1743</v>
      </c>
      <c r="F381" s="30" t="s">
        <v>35</v>
      </c>
      <c r="G381" s="30" t="s">
        <v>0</v>
      </c>
      <c r="H381" s="44"/>
      <c r="I381" s="30" t="s">
        <v>941</v>
      </c>
      <c r="J381" s="30" t="s">
        <v>1315</v>
      </c>
      <c r="K381" s="30" t="s">
        <v>1542</v>
      </c>
      <c r="L381" s="30" t="s">
        <v>1542</v>
      </c>
      <c r="M381" s="30" t="s">
        <v>1542</v>
      </c>
      <c r="N381" s="30" t="s">
        <v>1542</v>
      </c>
    </row>
    <row r="382" spans="1:14" x14ac:dyDescent="0.35">
      <c r="A382" s="19" t="s">
        <v>2410</v>
      </c>
      <c r="B382" s="19" t="s">
        <v>2078</v>
      </c>
      <c r="C382" s="30" t="s">
        <v>402</v>
      </c>
      <c r="D382" s="30" t="s">
        <v>405</v>
      </c>
      <c r="E382" s="30" t="s">
        <v>320</v>
      </c>
      <c r="F382" s="30" t="s">
        <v>33</v>
      </c>
      <c r="G382" s="30" t="s">
        <v>36</v>
      </c>
      <c r="H382" s="44"/>
      <c r="I382" s="30" t="s">
        <v>942</v>
      </c>
      <c r="J382" s="30" t="s">
        <v>1316</v>
      </c>
      <c r="K382" s="30" t="s">
        <v>1542</v>
      </c>
      <c r="L382" s="30" t="s">
        <v>1542</v>
      </c>
      <c r="M382" s="30" t="s">
        <v>1542</v>
      </c>
      <c r="N382" s="30" t="s">
        <v>1542</v>
      </c>
    </row>
    <row r="383" spans="1:14" x14ac:dyDescent="0.35">
      <c r="A383" s="19" t="s">
        <v>2410</v>
      </c>
      <c r="B383" s="30" t="s">
        <v>284</v>
      </c>
      <c r="C383" s="30" t="s">
        <v>404</v>
      </c>
      <c r="D383" s="30" t="s">
        <v>406</v>
      </c>
      <c r="E383" s="30" t="s">
        <v>289</v>
      </c>
      <c r="F383" s="30" t="s">
        <v>35</v>
      </c>
      <c r="G383" s="30" t="s">
        <v>37</v>
      </c>
      <c r="H383" s="44"/>
      <c r="I383" s="30" t="s">
        <v>943</v>
      </c>
      <c r="J383" s="30" t="s">
        <v>1317</v>
      </c>
      <c r="K383" s="30" t="s">
        <v>1542</v>
      </c>
      <c r="L383" s="30" t="s">
        <v>1542</v>
      </c>
      <c r="M383" s="30" t="s">
        <v>1542</v>
      </c>
      <c r="N383" s="30" t="s">
        <v>1542</v>
      </c>
    </row>
    <row r="384" spans="1:14" x14ac:dyDescent="0.35">
      <c r="A384" s="19" t="s">
        <v>2410</v>
      </c>
      <c r="B384" s="19" t="s">
        <v>285</v>
      </c>
      <c r="C384" s="30" t="s">
        <v>407</v>
      </c>
      <c r="D384" s="30" t="s">
        <v>1626</v>
      </c>
      <c r="E384" s="30" t="s">
        <v>1333</v>
      </c>
      <c r="F384" s="30" t="s">
        <v>35</v>
      </c>
      <c r="G384" s="30" t="s">
        <v>269</v>
      </c>
      <c r="H384" s="44"/>
      <c r="I384" s="30" t="s">
        <v>944</v>
      </c>
      <c r="J384" s="30" t="s">
        <v>1318</v>
      </c>
      <c r="K384" s="30" t="s">
        <v>1542</v>
      </c>
      <c r="L384" s="30" t="s">
        <v>1542</v>
      </c>
      <c r="M384" s="30" t="s">
        <v>1542</v>
      </c>
      <c r="N384" s="30" t="s">
        <v>1542</v>
      </c>
    </row>
    <row r="385" spans="1:14" x14ac:dyDescent="0.35">
      <c r="A385" s="19" t="s">
        <v>2410</v>
      </c>
      <c r="B385" s="19" t="s">
        <v>73</v>
      </c>
      <c r="C385" s="30" t="s">
        <v>408</v>
      </c>
      <c r="D385" s="30" t="s">
        <v>131</v>
      </c>
      <c r="E385" s="30" t="s">
        <v>289</v>
      </c>
      <c r="F385" s="30" t="s">
        <v>35</v>
      </c>
      <c r="G385" s="30" t="s">
        <v>37</v>
      </c>
      <c r="H385" s="44"/>
      <c r="I385" s="30" t="s">
        <v>2214</v>
      </c>
      <c r="J385" s="30" t="s">
        <v>2225</v>
      </c>
      <c r="K385" s="30" t="s">
        <v>1542</v>
      </c>
      <c r="L385" s="30" t="s">
        <v>1542</v>
      </c>
      <c r="M385" s="30" t="s">
        <v>1542</v>
      </c>
      <c r="N385" s="30" t="s">
        <v>1542</v>
      </c>
    </row>
    <row r="386" spans="1:14" x14ac:dyDescent="0.35">
      <c r="A386" s="19" t="s">
        <v>2410</v>
      </c>
      <c r="B386" s="19" t="s">
        <v>288</v>
      </c>
      <c r="C386" s="30" t="s">
        <v>409</v>
      </c>
      <c r="D386" s="30" t="s">
        <v>40</v>
      </c>
      <c r="E386" s="30" t="s">
        <v>289</v>
      </c>
      <c r="F386" s="30" t="s">
        <v>35</v>
      </c>
      <c r="G386" s="30" t="s">
        <v>37</v>
      </c>
      <c r="H386" s="44"/>
      <c r="I386" s="30" t="s">
        <v>945</v>
      </c>
      <c r="J386" s="30" t="s">
        <v>1319</v>
      </c>
      <c r="K386" s="30" t="s">
        <v>1542</v>
      </c>
      <c r="L386" s="30" t="s">
        <v>1542</v>
      </c>
      <c r="M386" s="30" t="s">
        <v>1542</v>
      </c>
      <c r="N386" s="30" t="s">
        <v>1542</v>
      </c>
    </row>
    <row r="387" spans="1:14" x14ac:dyDescent="0.35">
      <c r="A387" s="19" t="s">
        <v>2410</v>
      </c>
      <c r="B387" s="19" t="s">
        <v>288</v>
      </c>
      <c r="C387" s="30" t="s">
        <v>410</v>
      </c>
      <c r="D387" s="30" t="s">
        <v>93</v>
      </c>
      <c r="E387" s="30" t="s">
        <v>289</v>
      </c>
      <c r="F387" s="30" t="s">
        <v>35</v>
      </c>
      <c r="G387" s="30" t="s">
        <v>37</v>
      </c>
      <c r="H387" s="44"/>
      <c r="I387" s="30" t="s">
        <v>946</v>
      </c>
      <c r="J387" s="30" t="s">
        <v>1320</v>
      </c>
      <c r="K387" s="30" t="s">
        <v>1542</v>
      </c>
      <c r="L387" s="30" t="s">
        <v>1542</v>
      </c>
      <c r="M387" s="30" t="s">
        <v>1542</v>
      </c>
      <c r="N387" s="30" t="s">
        <v>1542</v>
      </c>
    </row>
    <row r="388" spans="1:14" ht="39" x14ac:dyDescent="0.35">
      <c r="A388" s="19" t="s">
        <v>2410</v>
      </c>
      <c r="B388" s="19" t="s">
        <v>385</v>
      </c>
      <c r="C388" s="30" t="s">
        <v>411</v>
      </c>
      <c r="D388" s="30" t="s">
        <v>112</v>
      </c>
      <c r="E388" s="30" t="s">
        <v>289</v>
      </c>
      <c r="F388" s="30" t="s">
        <v>35</v>
      </c>
      <c r="G388" s="30" t="s">
        <v>37</v>
      </c>
      <c r="H388" s="30" t="s">
        <v>2238</v>
      </c>
      <c r="I388" s="30" t="s">
        <v>947</v>
      </c>
      <c r="J388" s="30" t="s">
        <v>1321</v>
      </c>
      <c r="K388" s="30" t="s">
        <v>1542</v>
      </c>
      <c r="L388" s="30" t="s">
        <v>1542</v>
      </c>
      <c r="M388" s="30" t="s">
        <v>1542</v>
      </c>
      <c r="N388" s="30" t="s">
        <v>1561</v>
      </c>
    </row>
    <row r="389" spans="1:14" x14ac:dyDescent="0.35">
      <c r="A389" s="19" t="s">
        <v>2411</v>
      </c>
      <c r="B389" s="19" t="s">
        <v>279</v>
      </c>
      <c r="C389" s="30" t="s">
        <v>539</v>
      </c>
      <c r="D389" s="30" t="s">
        <v>390</v>
      </c>
      <c r="E389" s="30" t="s">
        <v>320</v>
      </c>
      <c r="F389" s="30" t="s">
        <v>33</v>
      </c>
      <c r="G389" s="30" t="s">
        <v>36</v>
      </c>
      <c r="H389" s="44"/>
      <c r="I389" s="30" t="s">
        <v>948</v>
      </c>
      <c r="J389" s="30" t="s">
        <v>1322</v>
      </c>
      <c r="K389" s="30" t="s">
        <v>1542</v>
      </c>
      <c r="L389" s="30" t="s">
        <v>1542</v>
      </c>
      <c r="M389" s="30" t="s">
        <v>1716</v>
      </c>
      <c r="N389" s="30" t="s">
        <v>1542</v>
      </c>
    </row>
    <row r="390" spans="1:14" x14ac:dyDescent="0.35">
      <c r="A390" s="19" t="s">
        <v>2411</v>
      </c>
      <c r="B390" s="19" t="s">
        <v>73</v>
      </c>
      <c r="C390" s="30" t="s">
        <v>540</v>
      </c>
      <c r="D390" s="30" t="s">
        <v>2285</v>
      </c>
      <c r="E390" s="30" t="s">
        <v>289</v>
      </c>
      <c r="F390" s="30" t="s">
        <v>35</v>
      </c>
      <c r="G390" s="30" t="s">
        <v>37</v>
      </c>
      <c r="H390" s="44"/>
      <c r="I390" s="30" t="s">
        <v>949</v>
      </c>
      <c r="J390" s="30" t="s">
        <v>1323</v>
      </c>
      <c r="K390" s="30" t="s">
        <v>1542</v>
      </c>
      <c r="L390" s="30" t="s">
        <v>1542</v>
      </c>
      <c r="M390" s="30" t="s">
        <v>1542</v>
      </c>
      <c r="N390" s="30" t="s">
        <v>1542</v>
      </c>
    </row>
    <row r="391" spans="1:14" x14ac:dyDescent="0.35">
      <c r="A391" s="19" t="s">
        <v>2411</v>
      </c>
      <c r="B391" s="19" t="s">
        <v>73</v>
      </c>
      <c r="C391" s="30" t="s">
        <v>541</v>
      </c>
      <c r="D391" s="30" t="s">
        <v>2286</v>
      </c>
      <c r="E391" s="30" t="s">
        <v>289</v>
      </c>
      <c r="F391" s="30" t="s">
        <v>35</v>
      </c>
      <c r="G391" s="30" t="s">
        <v>37</v>
      </c>
      <c r="H391" s="44"/>
      <c r="I391" s="30" t="s">
        <v>950</v>
      </c>
      <c r="J391" s="30" t="s">
        <v>1324</v>
      </c>
      <c r="K391" s="30" t="s">
        <v>1542</v>
      </c>
      <c r="L391" s="30" t="s">
        <v>1542</v>
      </c>
      <c r="M391" s="30" t="s">
        <v>1542</v>
      </c>
      <c r="N391" s="30" t="s">
        <v>1542</v>
      </c>
    </row>
    <row r="392" spans="1:14" s="36" customFormat="1" x14ac:dyDescent="0.35">
      <c r="A392" s="19" t="s">
        <v>2411</v>
      </c>
      <c r="B392" s="19" t="s">
        <v>73</v>
      </c>
      <c r="C392" s="30" t="s">
        <v>543</v>
      </c>
      <c r="D392" s="30" t="s">
        <v>2181</v>
      </c>
      <c r="E392" s="30" t="s">
        <v>289</v>
      </c>
      <c r="F392" s="30" t="s">
        <v>35</v>
      </c>
      <c r="G392" s="30" t="s">
        <v>37</v>
      </c>
      <c r="H392" s="44"/>
      <c r="I392" s="30" t="s">
        <v>951</v>
      </c>
      <c r="J392" s="30" t="s">
        <v>1325</v>
      </c>
      <c r="K392" s="30" t="s">
        <v>1542</v>
      </c>
      <c r="L392" s="30" t="s">
        <v>1542</v>
      </c>
      <c r="M392" s="30" t="s">
        <v>1542</v>
      </c>
      <c r="N392" s="30" t="s">
        <v>1542</v>
      </c>
    </row>
    <row r="393" spans="1:14" x14ac:dyDescent="0.35">
      <c r="A393" s="19" t="s">
        <v>2411</v>
      </c>
      <c r="B393" s="19" t="s">
        <v>542</v>
      </c>
      <c r="C393" s="30" t="s">
        <v>545</v>
      </c>
      <c r="D393" s="30" t="s">
        <v>544</v>
      </c>
      <c r="E393" s="30" t="s">
        <v>289</v>
      </c>
      <c r="F393" s="30" t="s">
        <v>35</v>
      </c>
      <c r="G393" s="30" t="s">
        <v>37</v>
      </c>
      <c r="H393" s="44"/>
      <c r="I393" s="30" t="s">
        <v>952</v>
      </c>
      <c r="J393" s="30" t="s">
        <v>1326</v>
      </c>
      <c r="K393" s="30" t="s">
        <v>1542</v>
      </c>
      <c r="L393" s="30" t="s">
        <v>1542</v>
      </c>
      <c r="M393" s="30" t="s">
        <v>1542</v>
      </c>
      <c r="N393" s="30" t="s">
        <v>1542</v>
      </c>
    </row>
    <row r="394" spans="1:14" x14ac:dyDescent="0.35">
      <c r="A394" s="19" t="s">
        <v>2411</v>
      </c>
      <c r="B394" s="19" t="s">
        <v>542</v>
      </c>
      <c r="C394" s="30" t="s">
        <v>1565</v>
      </c>
      <c r="D394" s="30" t="s">
        <v>546</v>
      </c>
      <c r="E394" s="30" t="s">
        <v>289</v>
      </c>
      <c r="F394" s="30" t="s">
        <v>35</v>
      </c>
      <c r="G394" s="30" t="s">
        <v>37</v>
      </c>
      <c r="H394" s="44"/>
      <c r="I394" s="30" t="s">
        <v>953</v>
      </c>
      <c r="J394" s="30" t="s">
        <v>1327</v>
      </c>
      <c r="K394" s="30" t="s">
        <v>1542</v>
      </c>
      <c r="L394" s="30" t="s">
        <v>1542</v>
      </c>
      <c r="M394" s="30" t="s">
        <v>1542</v>
      </c>
      <c r="N394" s="30" t="s">
        <v>1542</v>
      </c>
    </row>
    <row r="395" spans="1:14" x14ac:dyDescent="0.35">
      <c r="A395" s="30" t="s">
        <v>2411</v>
      </c>
      <c r="B395" s="30" t="s">
        <v>542</v>
      </c>
      <c r="C395" s="30" t="s">
        <v>2182</v>
      </c>
      <c r="D395" s="30" t="s">
        <v>1566</v>
      </c>
      <c r="E395" s="30" t="s">
        <v>289</v>
      </c>
      <c r="F395" s="30" t="s">
        <v>1567</v>
      </c>
      <c r="G395" s="30" t="s">
        <v>37</v>
      </c>
      <c r="H395" s="44"/>
      <c r="I395" s="30" t="s">
        <v>954</v>
      </c>
      <c r="J395" s="30" t="s">
        <v>1328</v>
      </c>
      <c r="K395" s="30" t="s">
        <v>1542</v>
      </c>
      <c r="L395" s="30" t="s">
        <v>1542</v>
      </c>
      <c r="M395" s="30" t="s">
        <v>1542</v>
      </c>
      <c r="N395" s="30" t="s">
        <v>1542</v>
      </c>
    </row>
  </sheetData>
  <autoFilter ref="A1:N395" xr:uid="{00000000-0001-0000-0000-000000000000}"/>
  <phoneticPr fontId="3" type="noConversion"/>
  <pageMargins left="0.7" right="0.7" top="0.75" bottom="0.75" header="0.3" footer="0.3"/>
  <pageSetup paperSize="8"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F7677-DC4F-48D2-B28B-8B1163BB5189}">
  <sheetPr>
    <tabColor theme="8"/>
  </sheetPr>
  <dimension ref="A1"/>
  <sheetViews>
    <sheetView showGridLines="0" workbookViewId="0"/>
  </sheetViews>
  <sheetFormatPr defaultRowHeight="14.5" x14ac:dyDescent="0.35"/>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FD804-84BA-4269-8894-010EF7D31A90}">
  <sheetPr>
    <tabColor theme="4" tint="0.39997558519241921"/>
  </sheetPr>
  <dimension ref="A1:G395"/>
  <sheetViews>
    <sheetView showGridLines="0" zoomScaleNormal="100" workbookViewId="0">
      <pane ySplit="1" topLeftCell="A2" activePane="bottomLeft" state="frozen"/>
      <selection activeCell="B1" sqref="B1"/>
      <selection pane="bottomLeft"/>
    </sheetView>
  </sheetViews>
  <sheetFormatPr defaultColWidth="0" defaultRowHeight="14.5" zeroHeight="1" x14ac:dyDescent="0.35"/>
  <cols>
    <col min="1" max="1" width="13.1796875" bestFit="1" customWidth="1"/>
    <col min="2" max="2" width="64.7265625" bestFit="1" customWidth="1"/>
    <col min="3" max="3" width="20.26953125" bestFit="1" customWidth="1"/>
    <col min="4" max="4" width="53.26953125" bestFit="1" customWidth="1"/>
    <col min="5" max="5" width="61.81640625" bestFit="1" customWidth="1"/>
    <col min="6" max="6" width="89" bestFit="1" customWidth="1"/>
    <col min="7" max="7" width="0" hidden="1" customWidth="1"/>
    <col min="8" max="16384" width="9.1796875" hidden="1"/>
  </cols>
  <sheetData>
    <row r="1" spans="1:6" x14ac:dyDescent="0.35">
      <c r="A1" s="10" t="s">
        <v>578</v>
      </c>
      <c r="B1" s="10" t="s">
        <v>2397</v>
      </c>
      <c r="C1" s="10" t="s">
        <v>2084</v>
      </c>
      <c r="D1" s="10" t="s">
        <v>2085</v>
      </c>
      <c r="E1" s="10" t="s">
        <v>579</v>
      </c>
      <c r="F1" s="10" t="s">
        <v>580</v>
      </c>
    </row>
    <row r="2" spans="1:6" s="31" customFormat="1" ht="26" x14ac:dyDescent="0.3">
      <c r="A2" s="47" t="s">
        <v>581</v>
      </c>
      <c r="B2" s="47" t="s">
        <v>2398</v>
      </c>
      <c r="C2" s="47" t="s">
        <v>125</v>
      </c>
      <c r="D2" s="47" t="s">
        <v>274</v>
      </c>
      <c r="E2" s="30" t="s">
        <v>2086</v>
      </c>
      <c r="F2" s="30" t="s">
        <v>2412</v>
      </c>
    </row>
    <row r="3" spans="1:6" s="31" customFormat="1" ht="26" x14ac:dyDescent="0.3">
      <c r="A3" s="47" t="s">
        <v>582</v>
      </c>
      <c r="B3" s="47" t="s">
        <v>2398</v>
      </c>
      <c r="C3" s="47" t="s">
        <v>126</v>
      </c>
      <c r="D3" s="47" t="s">
        <v>275</v>
      </c>
      <c r="E3" s="30" t="s">
        <v>2086</v>
      </c>
      <c r="F3" s="30" t="s">
        <v>2413</v>
      </c>
    </row>
    <row r="4" spans="1:6" s="31" customFormat="1" ht="26" x14ac:dyDescent="0.3">
      <c r="A4" s="47" t="s">
        <v>583</v>
      </c>
      <c r="B4" s="47" t="s">
        <v>2398</v>
      </c>
      <c r="C4" s="47" t="s">
        <v>127</v>
      </c>
      <c r="D4" s="47" t="s">
        <v>276</v>
      </c>
      <c r="E4" s="30" t="s">
        <v>2086</v>
      </c>
      <c r="F4" s="30" t="s">
        <v>2414</v>
      </c>
    </row>
    <row r="5" spans="1:6" s="31" customFormat="1" ht="26" x14ac:dyDescent="0.3">
      <c r="A5" s="47" t="s">
        <v>584</v>
      </c>
      <c r="B5" s="47" t="s">
        <v>2398</v>
      </c>
      <c r="C5" s="47" t="s">
        <v>128</v>
      </c>
      <c r="D5" s="47" t="s">
        <v>277</v>
      </c>
      <c r="E5" s="30" t="s">
        <v>2086</v>
      </c>
      <c r="F5" s="30" t="s">
        <v>2415</v>
      </c>
    </row>
    <row r="6" spans="1:6" s="31" customFormat="1" ht="26" x14ac:dyDescent="0.3">
      <c r="A6" s="47" t="s">
        <v>585</v>
      </c>
      <c r="B6" s="47" t="s">
        <v>2398</v>
      </c>
      <c r="C6" s="47" t="s">
        <v>273</v>
      </c>
      <c r="D6" s="47" t="s">
        <v>2255</v>
      </c>
      <c r="E6" s="30" t="s">
        <v>2086</v>
      </c>
      <c r="F6" s="30" t="s">
        <v>2416</v>
      </c>
    </row>
    <row r="7" spans="1:6" s="31" customFormat="1" ht="26" x14ac:dyDescent="0.3">
      <c r="A7" s="47" t="s">
        <v>586</v>
      </c>
      <c r="B7" s="47" t="s">
        <v>2399</v>
      </c>
      <c r="C7" s="30" t="s">
        <v>1</v>
      </c>
      <c r="D7" s="30" t="s">
        <v>16</v>
      </c>
      <c r="E7" s="30" t="s">
        <v>2086</v>
      </c>
      <c r="F7" s="30" t="s">
        <v>2417</v>
      </c>
    </row>
    <row r="8" spans="1:6" s="31" customFormat="1" ht="13" x14ac:dyDescent="0.3">
      <c r="A8" s="47" t="s">
        <v>587</v>
      </c>
      <c r="B8" s="47" t="s">
        <v>2399</v>
      </c>
      <c r="C8" s="30" t="s">
        <v>2</v>
      </c>
      <c r="D8" s="30" t="s">
        <v>19</v>
      </c>
      <c r="E8" s="30" t="s">
        <v>2087</v>
      </c>
      <c r="F8" s="30" t="s">
        <v>2418</v>
      </c>
    </row>
    <row r="9" spans="1:6" s="31" customFormat="1" ht="13" x14ac:dyDescent="0.3">
      <c r="A9" s="47" t="s">
        <v>588</v>
      </c>
      <c r="B9" s="47" t="s">
        <v>2399</v>
      </c>
      <c r="C9" s="30" t="s">
        <v>3</v>
      </c>
      <c r="D9" s="30" t="s">
        <v>2108</v>
      </c>
      <c r="E9" s="30" t="s">
        <v>2087</v>
      </c>
      <c r="F9" s="30" t="s">
        <v>2419</v>
      </c>
    </row>
    <row r="10" spans="1:6" s="31" customFormat="1" ht="26" x14ac:dyDescent="0.3">
      <c r="A10" s="47" t="s">
        <v>589</v>
      </c>
      <c r="B10" s="47" t="s">
        <v>2399</v>
      </c>
      <c r="C10" s="30" t="s">
        <v>4</v>
      </c>
      <c r="D10" s="30" t="s">
        <v>20</v>
      </c>
      <c r="E10" s="30" t="s">
        <v>2086</v>
      </c>
      <c r="F10" s="30" t="s">
        <v>2420</v>
      </c>
    </row>
    <row r="11" spans="1:6" s="31" customFormat="1" ht="26" x14ac:dyDescent="0.3">
      <c r="A11" s="47" t="s">
        <v>590</v>
      </c>
      <c r="B11" s="47" t="s">
        <v>2399</v>
      </c>
      <c r="C11" s="30" t="s">
        <v>5</v>
      </c>
      <c r="D11" s="30" t="s">
        <v>21</v>
      </c>
      <c r="E11" s="30" t="s">
        <v>2086</v>
      </c>
      <c r="F11" s="30" t="s">
        <v>2421</v>
      </c>
    </row>
    <row r="12" spans="1:6" s="31" customFormat="1" ht="26" x14ac:dyDescent="0.3">
      <c r="A12" s="47" t="s">
        <v>591</v>
      </c>
      <c r="B12" s="47" t="s">
        <v>2399</v>
      </c>
      <c r="C12" s="30" t="s">
        <v>6</v>
      </c>
      <c r="D12" s="30" t="s">
        <v>22</v>
      </c>
      <c r="E12" s="30" t="s">
        <v>2086</v>
      </c>
      <c r="F12" s="30" t="s">
        <v>2422</v>
      </c>
    </row>
    <row r="13" spans="1:6" s="31" customFormat="1" ht="13" x14ac:dyDescent="0.3">
      <c r="A13" s="47" t="s">
        <v>592</v>
      </c>
      <c r="B13" s="47" t="s">
        <v>2399</v>
      </c>
      <c r="C13" s="30" t="s">
        <v>7</v>
      </c>
      <c r="D13" s="30" t="s">
        <v>281</v>
      </c>
      <c r="E13" s="30" t="s">
        <v>2087</v>
      </c>
      <c r="F13" s="30" t="s">
        <v>2423</v>
      </c>
    </row>
    <row r="14" spans="1:6" s="31" customFormat="1" ht="26" x14ac:dyDescent="0.3">
      <c r="A14" s="47" t="s">
        <v>593</v>
      </c>
      <c r="B14" s="47" t="s">
        <v>2399</v>
      </c>
      <c r="C14" s="30" t="s">
        <v>8</v>
      </c>
      <c r="D14" s="30" t="s">
        <v>1623</v>
      </c>
      <c r="E14" s="30" t="s">
        <v>2086</v>
      </c>
      <c r="F14" s="30" t="s">
        <v>2424</v>
      </c>
    </row>
    <row r="15" spans="1:6" s="31" customFormat="1" ht="26" x14ac:dyDescent="0.3">
      <c r="A15" s="47" t="s">
        <v>594</v>
      </c>
      <c r="B15" s="47" t="s">
        <v>2399</v>
      </c>
      <c r="C15" s="30" t="s">
        <v>9</v>
      </c>
      <c r="D15" s="30" t="s">
        <v>1624</v>
      </c>
      <c r="E15" s="30" t="s">
        <v>2086</v>
      </c>
      <c r="F15" s="30" t="s">
        <v>2425</v>
      </c>
    </row>
    <row r="16" spans="1:6" s="31" customFormat="1" ht="26" x14ac:dyDescent="0.3">
      <c r="A16" s="47" t="s">
        <v>595</v>
      </c>
      <c r="B16" s="47" t="s">
        <v>2399</v>
      </c>
      <c r="C16" s="30" t="s">
        <v>10</v>
      </c>
      <c r="D16" s="30" t="s">
        <v>282</v>
      </c>
      <c r="E16" s="30" t="s">
        <v>2086</v>
      </c>
      <c r="F16" s="30" t="s">
        <v>2426</v>
      </c>
    </row>
    <row r="17" spans="1:6" s="31" customFormat="1" ht="26" x14ac:dyDescent="0.3">
      <c r="A17" s="47" t="s">
        <v>596</v>
      </c>
      <c r="B17" s="47" t="s">
        <v>2399</v>
      </c>
      <c r="C17" s="30" t="s">
        <v>11</v>
      </c>
      <c r="D17" s="30" t="s">
        <v>1597</v>
      </c>
      <c r="E17" s="30" t="s">
        <v>2086</v>
      </c>
      <c r="F17" s="30" t="s">
        <v>2427</v>
      </c>
    </row>
    <row r="18" spans="1:6" s="31" customFormat="1" ht="26" x14ac:dyDescent="0.3">
      <c r="A18" s="47" t="s">
        <v>597</v>
      </c>
      <c r="B18" s="47" t="s">
        <v>2399</v>
      </c>
      <c r="C18" s="30" t="s">
        <v>12</v>
      </c>
      <c r="D18" s="30" t="s">
        <v>2232</v>
      </c>
      <c r="E18" s="30" t="s">
        <v>2086</v>
      </c>
      <c r="F18" s="30" t="s">
        <v>2428</v>
      </c>
    </row>
    <row r="19" spans="1:6" s="31" customFormat="1" ht="26" x14ac:dyDescent="0.3">
      <c r="A19" s="47" t="s">
        <v>598</v>
      </c>
      <c r="B19" s="47" t="s">
        <v>2399</v>
      </c>
      <c r="C19" s="30" t="s">
        <v>13</v>
      </c>
      <c r="D19" s="30" t="s">
        <v>23</v>
      </c>
      <c r="E19" s="30" t="s">
        <v>2086</v>
      </c>
      <c r="F19" s="30" t="s">
        <v>2429</v>
      </c>
    </row>
    <row r="20" spans="1:6" s="31" customFormat="1" ht="13" x14ac:dyDescent="0.3">
      <c r="A20" s="47" t="s">
        <v>599</v>
      </c>
      <c r="B20" s="47" t="s">
        <v>2399</v>
      </c>
      <c r="C20" s="30" t="s">
        <v>14</v>
      </c>
      <c r="D20" s="30" t="s">
        <v>24</v>
      </c>
      <c r="E20" s="30" t="s">
        <v>2087</v>
      </c>
      <c r="F20" s="30" t="s">
        <v>2430</v>
      </c>
    </row>
    <row r="21" spans="1:6" s="31" customFormat="1" ht="13" x14ac:dyDescent="0.3">
      <c r="A21" s="47" t="s">
        <v>600</v>
      </c>
      <c r="B21" s="47" t="s">
        <v>2399</v>
      </c>
      <c r="C21" s="30" t="s">
        <v>15</v>
      </c>
      <c r="D21" s="30" t="s">
        <v>1630</v>
      </c>
      <c r="E21" s="30" t="s">
        <v>2087</v>
      </c>
      <c r="F21" s="30" t="s">
        <v>2431</v>
      </c>
    </row>
    <row r="22" spans="1:6" s="31" customFormat="1" ht="26" x14ac:dyDescent="0.3">
      <c r="A22" s="47" t="s">
        <v>601</v>
      </c>
      <c r="B22" s="47" t="s">
        <v>2399</v>
      </c>
      <c r="C22" s="30" t="s">
        <v>43</v>
      </c>
      <c r="D22" s="30" t="s">
        <v>2118</v>
      </c>
      <c r="E22" s="30" t="s">
        <v>2086</v>
      </c>
      <c r="F22" s="30" t="s">
        <v>2432</v>
      </c>
    </row>
    <row r="23" spans="1:6" s="31" customFormat="1" ht="13" x14ac:dyDescent="0.3">
      <c r="A23" s="47" t="s">
        <v>602</v>
      </c>
      <c r="B23" s="47" t="s">
        <v>2399</v>
      </c>
      <c r="C23" s="30" t="s">
        <v>44</v>
      </c>
      <c r="D23" s="30" t="s">
        <v>1598</v>
      </c>
      <c r="E23" s="30" t="s">
        <v>2087</v>
      </c>
      <c r="F23" s="30" t="s">
        <v>2433</v>
      </c>
    </row>
    <row r="24" spans="1:6" s="31" customFormat="1" ht="13" x14ac:dyDescent="0.3">
      <c r="A24" s="47" t="s">
        <v>603</v>
      </c>
      <c r="B24" s="47" t="s">
        <v>2399</v>
      </c>
      <c r="C24" s="30" t="s">
        <v>45</v>
      </c>
      <c r="D24" s="30" t="s">
        <v>1625</v>
      </c>
      <c r="E24" s="30" t="s">
        <v>2087</v>
      </c>
      <c r="F24" s="30" t="s">
        <v>2434</v>
      </c>
    </row>
    <row r="25" spans="1:6" s="31" customFormat="1" ht="13" x14ac:dyDescent="0.3">
      <c r="A25" s="47" t="s">
        <v>604</v>
      </c>
      <c r="B25" s="47" t="s">
        <v>2399</v>
      </c>
      <c r="C25" s="30" t="s">
        <v>46</v>
      </c>
      <c r="D25" s="30" t="s">
        <v>344</v>
      </c>
      <c r="E25" s="30" t="s">
        <v>2087</v>
      </c>
      <c r="F25" s="30" t="s">
        <v>2435</v>
      </c>
    </row>
    <row r="26" spans="1:6" s="31" customFormat="1" ht="13" x14ac:dyDescent="0.3">
      <c r="A26" s="47" t="s">
        <v>605</v>
      </c>
      <c r="B26" s="47" t="s">
        <v>2399</v>
      </c>
      <c r="C26" s="30" t="s">
        <v>48</v>
      </c>
      <c r="D26" s="30" t="s">
        <v>346</v>
      </c>
      <c r="E26" s="30" t="s">
        <v>2087</v>
      </c>
      <c r="F26" s="30" t="s">
        <v>2436</v>
      </c>
    </row>
    <row r="27" spans="1:6" s="31" customFormat="1" ht="13" x14ac:dyDescent="0.3">
      <c r="A27" s="47" t="s">
        <v>606</v>
      </c>
      <c r="B27" s="47" t="s">
        <v>2399</v>
      </c>
      <c r="C27" s="30" t="s">
        <v>50</v>
      </c>
      <c r="D27" s="30" t="s">
        <v>1622</v>
      </c>
      <c r="E27" s="30" t="s">
        <v>2087</v>
      </c>
      <c r="F27" s="30" t="s">
        <v>2437</v>
      </c>
    </row>
    <row r="28" spans="1:6" s="31" customFormat="1" ht="13" x14ac:dyDescent="0.3">
      <c r="A28" s="47" t="s">
        <v>607</v>
      </c>
      <c r="B28" s="47" t="s">
        <v>2399</v>
      </c>
      <c r="C28" s="30" t="s">
        <v>51</v>
      </c>
      <c r="D28" s="30" t="s">
        <v>49</v>
      </c>
      <c r="E28" s="30" t="s">
        <v>2087</v>
      </c>
      <c r="F28" s="30" t="s">
        <v>2438</v>
      </c>
    </row>
    <row r="29" spans="1:6" s="31" customFormat="1" ht="13" x14ac:dyDescent="0.3">
      <c r="A29" s="47" t="s">
        <v>608</v>
      </c>
      <c r="B29" s="47" t="s">
        <v>2399</v>
      </c>
      <c r="C29" s="30" t="s">
        <v>52</v>
      </c>
      <c r="D29" s="30" t="s">
        <v>1600</v>
      </c>
      <c r="E29" s="30" t="s">
        <v>2087</v>
      </c>
      <c r="F29" s="30" t="s">
        <v>2439</v>
      </c>
    </row>
    <row r="30" spans="1:6" s="31" customFormat="1" ht="13" x14ac:dyDescent="0.3">
      <c r="A30" s="47" t="s">
        <v>609</v>
      </c>
      <c r="B30" s="47" t="s">
        <v>2399</v>
      </c>
      <c r="C30" s="30" t="s">
        <v>54</v>
      </c>
      <c r="D30" s="30" t="s">
        <v>1402</v>
      </c>
      <c r="E30" s="30" t="s">
        <v>2087</v>
      </c>
      <c r="F30" s="30" t="s">
        <v>2440</v>
      </c>
    </row>
    <row r="31" spans="1:6" s="31" customFormat="1" ht="13" x14ac:dyDescent="0.3">
      <c r="A31" s="47" t="s">
        <v>610</v>
      </c>
      <c r="B31" s="47" t="s">
        <v>2399</v>
      </c>
      <c r="C31" s="30" t="s">
        <v>56</v>
      </c>
      <c r="D31" s="30" t="s">
        <v>53</v>
      </c>
      <c r="E31" s="30" t="s">
        <v>2087</v>
      </c>
      <c r="F31" s="30" t="s">
        <v>2441</v>
      </c>
    </row>
    <row r="32" spans="1:6" s="31" customFormat="1" ht="13" x14ac:dyDescent="0.3">
      <c r="A32" s="47" t="s">
        <v>611</v>
      </c>
      <c r="B32" s="47" t="s">
        <v>2399</v>
      </c>
      <c r="C32" s="30" t="s">
        <v>58</v>
      </c>
      <c r="D32" s="30" t="s">
        <v>55</v>
      </c>
      <c r="E32" s="30" t="s">
        <v>2087</v>
      </c>
      <c r="F32" s="30" t="s">
        <v>2442</v>
      </c>
    </row>
    <row r="33" spans="1:6" s="31" customFormat="1" ht="13" x14ac:dyDescent="0.3">
      <c r="A33" s="47" t="s">
        <v>612</v>
      </c>
      <c r="B33" s="47" t="s">
        <v>2399</v>
      </c>
      <c r="C33" s="30" t="s">
        <v>60</v>
      </c>
      <c r="D33" s="30" t="s">
        <v>57</v>
      </c>
      <c r="E33" s="30" t="s">
        <v>2087</v>
      </c>
      <c r="F33" s="30" t="s">
        <v>2443</v>
      </c>
    </row>
    <row r="34" spans="1:6" s="31" customFormat="1" ht="13" x14ac:dyDescent="0.3">
      <c r="A34" s="47" t="s">
        <v>613</v>
      </c>
      <c r="B34" s="47" t="s">
        <v>2399</v>
      </c>
      <c r="C34" s="30" t="s">
        <v>61</v>
      </c>
      <c r="D34" s="30" t="s">
        <v>59</v>
      </c>
      <c r="E34" s="30" t="s">
        <v>2087</v>
      </c>
      <c r="F34" s="30" t="s">
        <v>2444</v>
      </c>
    </row>
    <row r="35" spans="1:6" s="31" customFormat="1" ht="13" x14ac:dyDescent="0.3">
      <c r="A35" s="47" t="s">
        <v>614</v>
      </c>
      <c r="B35" s="47" t="s">
        <v>2399</v>
      </c>
      <c r="C35" s="30" t="s">
        <v>63</v>
      </c>
      <c r="D35" s="30" t="s">
        <v>1626</v>
      </c>
      <c r="E35" s="30" t="s">
        <v>2087</v>
      </c>
      <c r="F35" s="30" t="s">
        <v>2445</v>
      </c>
    </row>
    <row r="36" spans="1:6" s="31" customFormat="1" ht="13" x14ac:dyDescent="0.3">
      <c r="A36" s="47" t="s">
        <v>615</v>
      </c>
      <c r="B36" s="47" t="s">
        <v>2399</v>
      </c>
      <c r="C36" s="30" t="s">
        <v>32</v>
      </c>
      <c r="D36" s="30" t="s">
        <v>62</v>
      </c>
      <c r="E36" s="30" t="s">
        <v>2087</v>
      </c>
      <c r="F36" s="30" t="s">
        <v>2446</v>
      </c>
    </row>
    <row r="37" spans="1:6" s="31" customFormat="1" ht="13" x14ac:dyDescent="0.3">
      <c r="A37" s="47" t="s">
        <v>616</v>
      </c>
      <c r="B37" s="47" t="s">
        <v>2399</v>
      </c>
      <c r="C37" s="30" t="s">
        <v>64</v>
      </c>
      <c r="D37" s="30" t="s">
        <v>1605</v>
      </c>
      <c r="E37" s="30" t="s">
        <v>2087</v>
      </c>
      <c r="F37" s="30" t="s">
        <v>2447</v>
      </c>
    </row>
    <row r="38" spans="1:6" s="31" customFormat="1" ht="13" x14ac:dyDescent="0.3">
      <c r="A38" s="47" t="s">
        <v>617</v>
      </c>
      <c r="B38" s="47" t="s">
        <v>2399</v>
      </c>
      <c r="C38" s="30" t="s">
        <v>65</v>
      </c>
      <c r="D38" s="30" t="s">
        <v>1606</v>
      </c>
      <c r="E38" s="30" t="s">
        <v>2087</v>
      </c>
      <c r="F38" s="30" t="s">
        <v>2448</v>
      </c>
    </row>
    <row r="39" spans="1:6" s="31" customFormat="1" ht="13" x14ac:dyDescent="0.3">
      <c r="A39" s="47" t="s">
        <v>618</v>
      </c>
      <c r="B39" s="47" t="s">
        <v>2399</v>
      </c>
      <c r="C39" s="30" t="s">
        <v>66</v>
      </c>
      <c r="D39" s="30" t="s">
        <v>1596</v>
      </c>
      <c r="E39" s="30" t="s">
        <v>2087</v>
      </c>
      <c r="F39" s="30" t="s">
        <v>2449</v>
      </c>
    </row>
    <row r="40" spans="1:6" s="31" customFormat="1" ht="13" x14ac:dyDescent="0.3">
      <c r="A40" s="47" t="s">
        <v>619</v>
      </c>
      <c r="B40" s="47" t="s">
        <v>2399</v>
      </c>
      <c r="C40" s="30" t="s">
        <v>68</v>
      </c>
      <c r="D40" s="30" t="s">
        <v>2200</v>
      </c>
      <c r="E40" s="30" t="s">
        <v>2087</v>
      </c>
      <c r="F40" s="30" t="s">
        <v>2450</v>
      </c>
    </row>
    <row r="41" spans="1:6" s="31" customFormat="1" ht="13" x14ac:dyDescent="0.3">
      <c r="A41" s="47" t="s">
        <v>620</v>
      </c>
      <c r="B41" s="47" t="s">
        <v>2399</v>
      </c>
      <c r="C41" s="30" t="s">
        <v>70</v>
      </c>
      <c r="D41" s="30" t="s">
        <v>67</v>
      </c>
      <c r="E41" s="30" t="s">
        <v>2087</v>
      </c>
      <c r="F41" s="30" t="s">
        <v>2451</v>
      </c>
    </row>
    <row r="42" spans="1:6" s="31" customFormat="1" ht="13" x14ac:dyDescent="0.3">
      <c r="A42" s="47" t="s">
        <v>621</v>
      </c>
      <c r="B42" s="47" t="s">
        <v>2399</v>
      </c>
      <c r="C42" s="30" t="s">
        <v>72</v>
      </c>
      <c r="D42" s="30" t="s">
        <v>69</v>
      </c>
      <c r="E42" s="30" t="s">
        <v>2087</v>
      </c>
      <c r="F42" s="30" t="s">
        <v>2452</v>
      </c>
    </row>
    <row r="43" spans="1:6" s="31" customFormat="1" ht="13" x14ac:dyDescent="0.3">
      <c r="A43" s="47" t="s">
        <v>622</v>
      </c>
      <c r="B43" s="47" t="s">
        <v>2399</v>
      </c>
      <c r="C43" s="30" t="s">
        <v>74</v>
      </c>
      <c r="D43" s="30" t="s">
        <v>71</v>
      </c>
      <c r="E43" s="30" t="s">
        <v>2087</v>
      </c>
      <c r="F43" s="30" t="s">
        <v>2453</v>
      </c>
    </row>
    <row r="44" spans="1:6" s="31" customFormat="1" ht="26" x14ac:dyDescent="0.3">
      <c r="A44" s="47" t="s">
        <v>623</v>
      </c>
      <c r="B44" s="47" t="s">
        <v>2399</v>
      </c>
      <c r="C44" s="30" t="s">
        <v>76</v>
      </c>
      <c r="D44" s="30" t="s">
        <v>131</v>
      </c>
      <c r="E44" s="30" t="s">
        <v>2086</v>
      </c>
      <c r="F44" s="30" t="s">
        <v>2454</v>
      </c>
    </row>
    <row r="45" spans="1:6" s="31" customFormat="1" ht="26" x14ac:dyDescent="0.3">
      <c r="A45" s="47" t="s">
        <v>624</v>
      </c>
      <c r="B45" s="47" t="s">
        <v>2399</v>
      </c>
      <c r="C45" s="30" t="s">
        <v>77</v>
      </c>
      <c r="D45" s="30" t="s">
        <v>75</v>
      </c>
      <c r="E45" s="30" t="s">
        <v>2086</v>
      </c>
      <c r="F45" s="30" t="s">
        <v>2455</v>
      </c>
    </row>
    <row r="46" spans="1:6" s="31" customFormat="1" ht="26" x14ac:dyDescent="0.3">
      <c r="A46" s="47" t="s">
        <v>625</v>
      </c>
      <c r="B46" s="47" t="s">
        <v>2399</v>
      </c>
      <c r="C46" s="30" t="s">
        <v>78</v>
      </c>
      <c r="D46" s="30" t="s">
        <v>1719</v>
      </c>
      <c r="E46" s="30" t="s">
        <v>2086</v>
      </c>
      <c r="F46" s="30" t="s">
        <v>2456</v>
      </c>
    </row>
    <row r="47" spans="1:6" s="31" customFormat="1" ht="13" x14ac:dyDescent="0.3">
      <c r="A47" s="47" t="s">
        <v>626</v>
      </c>
      <c r="B47" s="47" t="s">
        <v>2399</v>
      </c>
      <c r="C47" s="30" t="s">
        <v>79</v>
      </c>
      <c r="D47" s="30" t="s">
        <v>1635</v>
      </c>
      <c r="E47" s="30" t="s">
        <v>2087</v>
      </c>
      <c r="F47" s="30" t="s">
        <v>2457</v>
      </c>
    </row>
    <row r="48" spans="1:6" s="31" customFormat="1" ht="13" x14ac:dyDescent="0.3">
      <c r="A48" s="47" t="s">
        <v>627</v>
      </c>
      <c r="B48" s="30" t="s">
        <v>2399</v>
      </c>
      <c r="C48" s="30" t="s">
        <v>80</v>
      </c>
      <c r="D48" s="30" t="s">
        <v>1636</v>
      </c>
      <c r="E48" s="30" t="s">
        <v>2087</v>
      </c>
      <c r="F48" s="30" t="s">
        <v>2458</v>
      </c>
    </row>
    <row r="49" spans="1:6" s="31" customFormat="1" ht="13" x14ac:dyDescent="0.3">
      <c r="A49" s="47" t="s">
        <v>628</v>
      </c>
      <c r="B49" s="47" t="s">
        <v>2399</v>
      </c>
      <c r="C49" s="30" t="s">
        <v>81</v>
      </c>
      <c r="D49" s="30" t="s">
        <v>1637</v>
      </c>
      <c r="E49" s="30" t="s">
        <v>2087</v>
      </c>
      <c r="F49" s="30" t="s">
        <v>2459</v>
      </c>
    </row>
    <row r="50" spans="1:6" s="31" customFormat="1" ht="13" x14ac:dyDescent="0.3">
      <c r="A50" s="47" t="s">
        <v>629</v>
      </c>
      <c r="B50" s="47" t="s">
        <v>2399</v>
      </c>
      <c r="C50" s="30" t="s">
        <v>82</v>
      </c>
      <c r="D50" s="30" t="s">
        <v>2122</v>
      </c>
      <c r="E50" s="30" t="s">
        <v>2087</v>
      </c>
      <c r="F50" s="30" t="s">
        <v>2460</v>
      </c>
    </row>
    <row r="51" spans="1:6" s="31" customFormat="1" ht="13" x14ac:dyDescent="0.3">
      <c r="A51" s="47" t="s">
        <v>630</v>
      </c>
      <c r="B51" s="47" t="s">
        <v>2399</v>
      </c>
      <c r="C51" s="30" t="s">
        <v>83</v>
      </c>
      <c r="D51" s="30" t="s">
        <v>2166</v>
      </c>
      <c r="E51" s="30" t="s">
        <v>2087</v>
      </c>
      <c r="F51" s="30" t="s">
        <v>2461</v>
      </c>
    </row>
    <row r="52" spans="1:6" s="31" customFormat="1" ht="13" x14ac:dyDescent="0.3">
      <c r="A52" s="47" t="s">
        <v>631</v>
      </c>
      <c r="B52" s="47" t="s">
        <v>2399</v>
      </c>
      <c r="C52" s="30" t="s">
        <v>84</v>
      </c>
      <c r="D52" s="30" t="s">
        <v>2183</v>
      </c>
      <c r="E52" s="30" t="s">
        <v>2087</v>
      </c>
      <c r="F52" s="30" t="s">
        <v>2462</v>
      </c>
    </row>
    <row r="53" spans="1:6" s="31" customFormat="1" ht="13" x14ac:dyDescent="0.3">
      <c r="A53" s="47" t="s">
        <v>632</v>
      </c>
      <c r="B53" s="47" t="s">
        <v>2399</v>
      </c>
      <c r="C53" s="30" t="s">
        <v>85</v>
      </c>
      <c r="D53" s="30" t="s">
        <v>296</v>
      </c>
      <c r="E53" s="30" t="s">
        <v>2087</v>
      </c>
      <c r="F53" s="30" t="s">
        <v>2463</v>
      </c>
    </row>
    <row r="54" spans="1:6" s="31" customFormat="1" ht="26" x14ac:dyDescent="0.3">
      <c r="A54" s="47" t="s">
        <v>633</v>
      </c>
      <c r="B54" s="47" t="s">
        <v>2399</v>
      </c>
      <c r="C54" s="30" t="s">
        <v>86</v>
      </c>
      <c r="D54" s="30" t="s">
        <v>1607</v>
      </c>
      <c r="E54" s="30" t="s">
        <v>2086</v>
      </c>
      <c r="F54" s="30" t="s">
        <v>2464</v>
      </c>
    </row>
    <row r="55" spans="1:6" s="31" customFormat="1" ht="13" x14ac:dyDescent="0.3">
      <c r="A55" s="47" t="s">
        <v>634</v>
      </c>
      <c r="B55" s="47" t="s">
        <v>2399</v>
      </c>
      <c r="C55" s="30" t="s">
        <v>87</v>
      </c>
      <c r="D55" s="30" t="s">
        <v>1608</v>
      </c>
      <c r="E55" s="30" t="s">
        <v>2087</v>
      </c>
      <c r="F55" s="30" t="s">
        <v>2465</v>
      </c>
    </row>
    <row r="56" spans="1:6" s="31" customFormat="1" ht="26" x14ac:dyDescent="0.3">
      <c r="A56" s="47" t="s">
        <v>635</v>
      </c>
      <c r="B56" s="47" t="s">
        <v>2399</v>
      </c>
      <c r="C56" s="30" t="s">
        <v>88</v>
      </c>
      <c r="D56" s="30" t="s">
        <v>1610</v>
      </c>
      <c r="E56" s="30" t="s">
        <v>2086</v>
      </c>
      <c r="F56" s="30" t="s">
        <v>2466</v>
      </c>
    </row>
    <row r="57" spans="1:6" s="31" customFormat="1" ht="13" x14ac:dyDescent="0.3">
      <c r="A57" s="47" t="s">
        <v>636</v>
      </c>
      <c r="B57" s="47" t="s">
        <v>2399</v>
      </c>
      <c r="C57" s="30" t="s">
        <v>89</v>
      </c>
      <c r="D57" s="30" t="s">
        <v>1612</v>
      </c>
      <c r="E57" s="30" t="s">
        <v>2087</v>
      </c>
      <c r="F57" s="30" t="s">
        <v>2467</v>
      </c>
    </row>
    <row r="58" spans="1:6" s="31" customFormat="1" ht="26" x14ac:dyDescent="0.3">
      <c r="A58" s="47" t="s">
        <v>637</v>
      </c>
      <c r="B58" s="47" t="s">
        <v>2399</v>
      </c>
      <c r="C58" s="30" t="s">
        <v>91</v>
      </c>
      <c r="D58" s="30" t="s">
        <v>1629</v>
      </c>
      <c r="E58" s="30" t="s">
        <v>2086</v>
      </c>
      <c r="F58" s="30" t="s">
        <v>2468</v>
      </c>
    </row>
    <row r="59" spans="1:6" s="31" customFormat="1" ht="26" x14ac:dyDescent="0.3">
      <c r="A59" s="47" t="s">
        <v>638</v>
      </c>
      <c r="B59" s="47" t="s">
        <v>2399</v>
      </c>
      <c r="C59" s="30" t="s">
        <v>287</v>
      </c>
      <c r="D59" s="30" t="s">
        <v>132</v>
      </c>
      <c r="E59" s="30" t="s">
        <v>2086</v>
      </c>
      <c r="F59" s="30" t="s">
        <v>2469</v>
      </c>
    </row>
    <row r="60" spans="1:6" s="31" customFormat="1" ht="13" x14ac:dyDescent="0.3">
      <c r="A60" s="47" t="s">
        <v>639</v>
      </c>
      <c r="B60" s="47" t="s">
        <v>2399</v>
      </c>
      <c r="C60" s="30" t="s">
        <v>42</v>
      </c>
      <c r="D60" s="30" t="s">
        <v>40</v>
      </c>
      <c r="E60" s="30" t="s">
        <v>2087</v>
      </c>
      <c r="F60" s="30" t="s">
        <v>2470</v>
      </c>
    </row>
    <row r="61" spans="1:6" s="31" customFormat="1" ht="13" x14ac:dyDescent="0.3">
      <c r="A61" s="47" t="s">
        <v>640</v>
      </c>
      <c r="B61" s="47" t="s">
        <v>2399</v>
      </c>
      <c r="C61" s="30" t="s">
        <v>92</v>
      </c>
      <c r="D61" s="30" t="s">
        <v>93</v>
      </c>
      <c r="E61" s="30" t="s">
        <v>2087</v>
      </c>
      <c r="F61" s="30" t="s">
        <v>2471</v>
      </c>
    </row>
    <row r="62" spans="1:6" s="31" customFormat="1" ht="13" x14ac:dyDescent="0.3">
      <c r="A62" s="47" t="s">
        <v>641</v>
      </c>
      <c r="B62" s="47" t="s">
        <v>2399</v>
      </c>
      <c r="C62" s="30" t="s">
        <v>94</v>
      </c>
      <c r="D62" s="30" t="s">
        <v>95</v>
      </c>
      <c r="E62" s="30" t="s">
        <v>2087</v>
      </c>
      <c r="F62" s="30" t="s">
        <v>2472</v>
      </c>
    </row>
    <row r="63" spans="1:6" s="31" customFormat="1" ht="13" x14ac:dyDescent="0.3">
      <c r="A63" s="47" t="s">
        <v>642</v>
      </c>
      <c r="B63" s="47" t="s">
        <v>2399</v>
      </c>
      <c r="C63" s="30" t="s">
        <v>96</v>
      </c>
      <c r="D63" s="30" t="s">
        <v>97</v>
      </c>
      <c r="E63" s="30" t="s">
        <v>2087</v>
      </c>
      <c r="F63" s="30" t="s">
        <v>2473</v>
      </c>
    </row>
    <row r="64" spans="1:6" s="31" customFormat="1" ht="13" x14ac:dyDescent="0.3">
      <c r="A64" s="47" t="s">
        <v>643</v>
      </c>
      <c r="B64" s="47" t="s">
        <v>2399</v>
      </c>
      <c r="C64" s="30" t="s">
        <v>98</v>
      </c>
      <c r="D64" s="30" t="s">
        <v>135</v>
      </c>
      <c r="E64" s="30" t="s">
        <v>2087</v>
      </c>
      <c r="F64" s="30" t="s">
        <v>2474</v>
      </c>
    </row>
    <row r="65" spans="1:6" s="31" customFormat="1" ht="13" x14ac:dyDescent="0.3">
      <c r="A65" s="47" t="s">
        <v>644</v>
      </c>
      <c r="B65" s="47" t="s">
        <v>2399</v>
      </c>
      <c r="C65" s="30" t="s">
        <v>99</v>
      </c>
      <c r="D65" s="30" t="s">
        <v>100</v>
      </c>
      <c r="E65" s="30" t="s">
        <v>2087</v>
      </c>
      <c r="F65" s="30" t="s">
        <v>2475</v>
      </c>
    </row>
    <row r="66" spans="1:6" s="31" customFormat="1" ht="26" x14ac:dyDescent="0.3">
      <c r="A66" s="47" t="s">
        <v>645</v>
      </c>
      <c r="B66" s="47" t="s">
        <v>2399</v>
      </c>
      <c r="C66" s="30" t="s">
        <v>101</v>
      </c>
      <c r="D66" s="30" t="s">
        <v>102</v>
      </c>
      <c r="E66" s="30" t="s">
        <v>2086</v>
      </c>
      <c r="F66" s="30" t="s">
        <v>2476</v>
      </c>
    </row>
    <row r="67" spans="1:6" s="31" customFormat="1" ht="26" x14ac:dyDescent="0.3">
      <c r="A67" s="47" t="s">
        <v>646</v>
      </c>
      <c r="B67" s="47" t="s">
        <v>2399</v>
      </c>
      <c r="C67" s="30" t="s">
        <v>103</v>
      </c>
      <c r="D67" s="30" t="s">
        <v>1329</v>
      </c>
      <c r="E67" s="30" t="s">
        <v>2086</v>
      </c>
      <c r="F67" s="30" t="s">
        <v>2477</v>
      </c>
    </row>
    <row r="68" spans="1:6" s="31" customFormat="1" ht="26" x14ac:dyDescent="0.3">
      <c r="A68" s="47" t="s">
        <v>647</v>
      </c>
      <c r="B68" s="47" t="s">
        <v>2399</v>
      </c>
      <c r="C68" s="30" t="s">
        <v>104</v>
      </c>
      <c r="D68" s="30" t="s">
        <v>107</v>
      </c>
      <c r="E68" s="30" t="s">
        <v>2086</v>
      </c>
      <c r="F68" s="30" t="s">
        <v>2478</v>
      </c>
    </row>
    <row r="69" spans="1:6" s="31" customFormat="1" ht="26" x14ac:dyDescent="0.3">
      <c r="A69" s="47" t="s">
        <v>648</v>
      </c>
      <c r="B69" s="47" t="s">
        <v>2399</v>
      </c>
      <c r="C69" s="30" t="s">
        <v>105</v>
      </c>
      <c r="D69" s="30" t="s">
        <v>109</v>
      </c>
      <c r="E69" s="30" t="s">
        <v>2086</v>
      </c>
      <c r="F69" s="30" t="s">
        <v>2479</v>
      </c>
    </row>
    <row r="70" spans="1:6" s="31" customFormat="1" ht="26" x14ac:dyDescent="0.3">
      <c r="A70" s="47" t="s">
        <v>649</v>
      </c>
      <c r="B70" s="47" t="s">
        <v>2399</v>
      </c>
      <c r="C70" s="30" t="s">
        <v>106</v>
      </c>
      <c r="D70" s="30" t="s">
        <v>1538</v>
      </c>
      <c r="E70" s="30" t="s">
        <v>2086</v>
      </c>
      <c r="F70" s="30" t="s">
        <v>2480</v>
      </c>
    </row>
    <row r="71" spans="1:6" s="31" customFormat="1" ht="13" x14ac:dyDescent="0.3">
      <c r="A71" s="47" t="s">
        <v>650</v>
      </c>
      <c r="B71" s="47" t="s">
        <v>2399</v>
      </c>
      <c r="C71" s="30" t="s">
        <v>108</v>
      </c>
      <c r="D71" s="30" t="s">
        <v>112</v>
      </c>
      <c r="E71" s="30" t="s">
        <v>2087</v>
      </c>
      <c r="F71" s="30" t="s">
        <v>2481</v>
      </c>
    </row>
    <row r="72" spans="1:6" s="31" customFormat="1" ht="13" x14ac:dyDescent="0.3">
      <c r="A72" s="47" t="s">
        <v>651</v>
      </c>
      <c r="B72" s="47" t="s">
        <v>2399</v>
      </c>
      <c r="C72" s="30" t="s">
        <v>110</v>
      </c>
      <c r="D72" s="30" t="s">
        <v>114</v>
      </c>
      <c r="E72" s="30" t="s">
        <v>2087</v>
      </c>
      <c r="F72" s="30" t="s">
        <v>2482</v>
      </c>
    </row>
    <row r="73" spans="1:6" s="31" customFormat="1" ht="13" x14ac:dyDescent="0.3">
      <c r="A73" s="47" t="s">
        <v>652</v>
      </c>
      <c r="B73" s="47" t="s">
        <v>2399</v>
      </c>
      <c r="C73" s="30" t="s">
        <v>111</v>
      </c>
      <c r="D73" s="30" t="s">
        <v>118</v>
      </c>
      <c r="E73" s="30" t="s">
        <v>2087</v>
      </c>
      <c r="F73" s="30" t="s">
        <v>2483</v>
      </c>
    </row>
    <row r="74" spans="1:6" s="31" customFormat="1" ht="13" x14ac:dyDescent="0.3">
      <c r="A74" s="47" t="s">
        <v>653</v>
      </c>
      <c r="B74" s="47" t="s">
        <v>2399</v>
      </c>
      <c r="C74" s="30" t="s">
        <v>113</v>
      </c>
      <c r="D74" s="30" t="s">
        <v>333</v>
      </c>
      <c r="E74" s="30" t="s">
        <v>2087</v>
      </c>
      <c r="F74" s="30" t="s">
        <v>2484</v>
      </c>
    </row>
    <row r="75" spans="1:6" s="31" customFormat="1" ht="26" x14ac:dyDescent="0.3">
      <c r="A75" s="47" t="s">
        <v>654</v>
      </c>
      <c r="B75" s="47" t="s">
        <v>2399</v>
      </c>
      <c r="C75" s="30" t="s">
        <v>115</v>
      </c>
      <c r="D75" s="30" t="s">
        <v>120</v>
      </c>
      <c r="E75" s="30" t="s">
        <v>2086</v>
      </c>
      <c r="F75" s="30" t="s">
        <v>2485</v>
      </c>
    </row>
    <row r="76" spans="1:6" s="31" customFormat="1" ht="26" x14ac:dyDescent="0.3">
      <c r="A76" s="47" t="s">
        <v>655</v>
      </c>
      <c r="B76" s="47" t="s">
        <v>2399</v>
      </c>
      <c r="C76" s="30" t="s">
        <v>116</v>
      </c>
      <c r="D76" s="30" t="s">
        <v>129</v>
      </c>
      <c r="E76" s="30" t="s">
        <v>2086</v>
      </c>
      <c r="F76" s="30" t="s">
        <v>2486</v>
      </c>
    </row>
    <row r="77" spans="1:6" s="31" customFormat="1" ht="26" x14ac:dyDescent="0.3">
      <c r="A77" s="47" t="s">
        <v>656</v>
      </c>
      <c r="B77" s="47" t="s">
        <v>2399</v>
      </c>
      <c r="C77" s="30" t="s">
        <v>117</v>
      </c>
      <c r="D77" s="30" t="s">
        <v>130</v>
      </c>
      <c r="E77" s="30" t="s">
        <v>2086</v>
      </c>
      <c r="F77" s="30" t="s">
        <v>2487</v>
      </c>
    </row>
    <row r="78" spans="1:6" s="31" customFormat="1" ht="13" x14ac:dyDescent="0.3">
      <c r="A78" s="47" t="s">
        <v>657</v>
      </c>
      <c r="B78" s="47" t="s">
        <v>2399</v>
      </c>
      <c r="C78" s="30" t="s">
        <v>119</v>
      </c>
      <c r="D78" s="30" t="s">
        <v>291</v>
      </c>
      <c r="E78" s="30" t="s">
        <v>2087</v>
      </c>
      <c r="F78" s="30" t="s">
        <v>2488</v>
      </c>
    </row>
    <row r="79" spans="1:6" s="31" customFormat="1" ht="13" x14ac:dyDescent="0.3">
      <c r="A79" s="47" t="s">
        <v>658</v>
      </c>
      <c r="B79" s="47" t="s">
        <v>2399</v>
      </c>
      <c r="C79" s="30" t="s">
        <v>121</v>
      </c>
      <c r="D79" s="30" t="s">
        <v>292</v>
      </c>
      <c r="E79" s="30" t="s">
        <v>2087</v>
      </c>
      <c r="F79" s="30" t="s">
        <v>2489</v>
      </c>
    </row>
    <row r="80" spans="1:6" s="31" customFormat="1" ht="13" x14ac:dyDescent="0.3">
      <c r="A80" s="47" t="s">
        <v>659</v>
      </c>
      <c r="B80" s="47" t="s">
        <v>2399</v>
      </c>
      <c r="C80" s="30" t="s">
        <v>122</v>
      </c>
      <c r="D80" s="30" t="s">
        <v>124</v>
      </c>
      <c r="E80" s="30" t="s">
        <v>2087</v>
      </c>
      <c r="F80" s="30" t="s">
        <v>2490</v>
      </c>
    </row>
    <row r="81" spans="1:6" s="31" customFormat="1" ht="13" x14ac:dyDescent="0.3">
      <c r="A81" s="47" t="s">
        <v>660</v>
      </c>
      <c r="B81" s="47" t="s">
        <v>2399</v>
      </c>
      <c r="C81" s="30" t="s">
        <v>123</v>
      </c>
      <c r="D81" s="46" t="s">
        <v>1615</v>
      </c>
      <c r="E81" s="30" t="s">
        <v>2087</v>
      </c>
      <c r="F81" s="30" t="s">
        <v>2491</v>
      </c>
    </row>
    <row r="82" spans="1:6" s="31" customFormat="1" ht="26" x14ac:dyDescent="0.3">
      <c r="A82" s="47" t="s">
        <v>661</v>
      </c>
      <c r="B82" s="47" t="s">
        <v>2400</v>
      </c>
      <c r="C82" s="30" t="s">
        <v>138</v>
      </c>
      <c r="D82" s="30" t="s">
        <v>1631</v>
      </c>
      <c r="E82" s="30" t="s">
        <v>2086</v>
      </c>
      <c r="F82" s="30" t="s">
        <v>2492</v>
      </c>
    </row>
    <row r="83" spans="1:6" s="31" customFormat="1" ht="13" x14ac:dyDescent="0.3">
      <c r="A83" s="47" t="s">
        <v>662</v>
      </c>
      <c r="B83" s="47" t="s">
        <v>2400</v>
      </c>
      <c r="C83" s="30" t="s">
        <v>139</v>
      </c>
      <c r="D83" s="30" t="s">
        <v>1632</v>
      </c>
      <c r="E83" s="30" t="s">
        <v>2087</v>
      </c>
      <c r="F83" s="30" t="s">
        <v>2493</v>
      </c>
    </row>
    <row r="84" spans="1:6" s="31" customFormat="1" ht="26" x14ac:dyDescent="0.3">
      <c r="A84" s="47" t="s">
        <v>663</v>
      </c>
      <c r="B84" s="47" t="s">
        <v>2400</v>
      </c>
      <c r="C84" s="30" t="s">
        <v>140</v>
      </c>
      <c r="D84" s="30" t="s">
        <v>141</v>
      </c>
      <c r="E84" s="30" t="s">
        <v>2086</v>
      </c>
      <c r="F84" s="30" t="s">
        <v>2494</v>
      </c>
    </row>
    <row r="85" spans="1:6" s="31" customFormat="1" ht="13" x14ac:dyDescent="0.3">
      <c r="A85" s="47" t="s">
        <v>664</v>
      </c>
      <c r="B85" s="47" t="s">
        <v>2400</v>
      </c>
      <c r="C85" s="30" t="s">
        <v>294</v>
      </c>
      <c r="D85" s="30" t="s">
        <v>134</v>
      </c>
      <c r="E85" s="30" t="s">
        <v>2087</v>
      </c>
      <c r="F85" s="30" t="s">
        <v>2495</v>
      </c>
    </row>
    <row r="86" spans="1:6" s="31" customFormat="1" ht="13" x14ac:dyDescent="0.3">
      <c r="A86" s="47" t="s">
        <v>665</v>
      </c>
      <c r="B86" s="47" t="s">
        <v>2400</v>
      </c>
      <c r="C86" s="30" t="s">
        <v>143</v>
      </c>
      <c r="D86" s="30" t="s">
        <v>145</v>
      </c>
      <c r="E86" s="30" t="s">
        <v>2087</v>
      </c>
      <c r="F86" s="30" t="s">
        <v>2496</v>
      </c>
    </row>
    <row r="87" spans="1:6" s="31" customFormat="1" ht="26" x14ac:dyDescent="0.3">
      <c r="A87" s="47" t="s">
        <v>666</v>
      </c>
      <c r="B87" s="47" t="s">
        <v>2400</v>
      </c>
      <c r="C87" s="30" t="s">
        <v>142</v>
      </c>
      <c r="D87" s="30" t="s">
        <v>332</v>
      </c>
      <c r="E87" s="30" t="s">
        <v>2086</v>
      </c>
      <c r="F87" s="30" t="s">
        <v>2497</v>
      </c>
    </row>
    <row r="88" spans="1:6" s="31" customFormat="1" ht="13" x14ac:dyDescent="0.3">
      <c r="A88" s="47" t="s">
        <v>667</v>
      </c>
      <c r="B88" s="47" t="s">
        <v>2400</v>
      </c>
      <c r="C88" s="30" t="s">
        <v>144</v>
      </c>
      <c r="D88" s="30" t="s">
        <v>2250</v>
      </c>
      <c r="E88" s="30" t="s">
        <v>2087</v>
      </c>
      <c r="F88" s="30" t="s">
        <v>2498</v>
      </c>
    </row>
    <row r="89" spans="1:6" s="31" customFormat="1" ht="13" x14ac:dyDescent="0.3">
      <c r="A89" s="47" t="s">
        <v>668</v>
      </c>
      <c r="B89" s="47" t="s">
        <v>2400</v>
      </c>
      <c r="C89" s="30" t="s">
        <v>146</v>
      </c>
      <c r="D89" s="30" t="s">
        <v>296</v>
      </c>
      <c r="E89" s="30" t="s">
        <v>2087</v>
      </c>
      <c r="F89" s="30" t="s">
        <v>2499</v>
      </c>
    </row>
    <row r="90" spans="1:6" s="31" customFormat="1" ht="13" x14ac:dyDescent="0.3">
      <c r="A90" s="47" t="s">
        <v>669</v>
      </c>
      <c r="B90" s="47" t="s">
        <v>2400</v>
      </c>
      <c r="C90" s="30" t="s">
        <v>147</v>
      </c>
      <c r="D90" s="30" t="s">
        <v>1635</v>
      </c>
      <c r="E90" s="30" t="s">
        <v>2087</v>
      </c>
      <c r="F90" s="30" t="s">
        <v>2500</v>
      </c>
    </row>
    <row r="91" spans="1:6" s="31" customFormat="1" ht="13" x14ac:dyDescent="0.3">
      <c r="A91" s="47" t="s">
        <v>670</v>
      </c>
      <c r="B91" s="47" t="s">
        <v>2400</v>
      </c>
      <c r="C91" s="30" t="s">
        <v>148</v>
      </c>
      <c r="D91" s="30" t="s">
        <v>1636</v>
      </c>
      <c r="E91" s="30" t="s">
        <v>2087</v>
      </c>
      <c r="F91" s="30" t="s">
        <v>2501</v>
      </c>
    </row>
    <row r="92" spans="1:6" s="31" customFormat="1" ht="13" x14ac:dyDescent="0.3">
      <c r="A92" s="47" t="s">
        <v>671</v>
      </c>
      <c r="B92" s="47" t="s">
        <v>2400</v>
      </c>
      <c r="C92" s="30" t="s">
        <v>149</v>
      </c>
      <c r="D92" s="30" t="s">
        <v>1637</v>
      </c>
      <c r="E92" s="30" t="s">
        <v>2087</v>
      </c>
      <c r="F92" s="30" t="s">
        <v>2502</v>
      </c>
    </row>
    <row r="93" spans="1:6" s="31" customFormat="1" ht="13" x14ac:dyDescent="0.3">
      <c r="A93" s="47" t="s">
        <v>672</v>
      </c>
      <c r="B93" s="47" t="s">
        <v>2400</v>
      </c>
      <c r="C93" s="30" t="s">
        <v>298</v>
      </c>
      <c r="D93" s="30" t="s">
        <v>2122</v>
      </c>
      <c r="E93" s="30" t="s">
        <v>2087</v>
      </c>
      <c r="F93" s="30" t="s">
        <v>2503</v>
      </c>
    </row>
    <row r="94" spans="1:6" s="31" customFormat="1" ht="26" x14ac:dyDescent="0.3">
      <c r="A94" s="47" t="s">
        <v>673</v>
      </c>
      <c r="B94" s="47" t="s">
        <v>2400</v>
      </c>
      <c r="C94" s="30" t="s">
        <v>150</v>
      </c>
      <c r="D94" s="30" t="s">
        <v>1607</v>
      </c>
      <c r="E94" s="30" t="s">
        <v>2086</v>
      </c>
      <c r="F94" s="30" t="s">
        <v>2504</v>
      </c>
    </row>
    <row r="95" spans="1:6" s="31" customFormat="1" ht="26" x14ac:dyDescent="0.3">
      <c r="A95" s="47" t="s">
        <v>674</v>
      </c>
      <c r="B95" s="47" t="s">
        <v>2400</v>
      </c>
      <c r="C95" s="30" t="s">
        <v>299</v>
      </c>
      <c r="D95" s="30" t="s">
        <v>1608</v>
      </c>
      <c r="E95" s="30" t="s">
        <v>2086</v>
      </c>
      <c r="F95" s="30" t="s">
        <v>2505</v>
      </c>
    </row>
    <row r="96" spans="1:6" s="31" customFormat="1" ht="26" x14ac:dyDescent="0.3">
      <c r="A96" s="47" t="s">
        <v>675</v>
      </c>
      <c r="B96" s="47" t="s">
        <v>1360</v>
      </c>
      <c r="C96" s="30" t="s">
        <v>136</v>
      </c>
      <c r="D96" s="30" t="s">
        <v>16</v>
      </c>
      <c r="E96" s="30" t="s">
        <v>2086</v>
      </c>
      <c r="F96" s="30" t="s">
        <v>1535</v>
      </c>
    </row>
    <row r="97" spans="1:6" s="31" customFormat="1" ht="26" x14ac:dyDescent="0.3">
      <c r="A97" s="47" t="s">
        <v>676</v>
      </c>
      <c r="B97" s="47" t="s">
        <v>1360</v>
      </c>
      <c r="C97" s="30" t="s">
        <v>41</v>
      </c>
      <c r="D97" s="30" t="s">
        <v>1631</v>
      </c>
      <c r="E97" s="30" t="s">
        <v>2086</v>
      </c>
      <c r="F97" s="30" t="s">
        <v>1536</v>
      </c>
    </row>
    <row r="98" spans="1:6" s="31" customFormat="1" ht="26" x14ac:dyDescent="0.3">
      <c r="A98" s="47" t="s">
        <v>677</v>
      </c>
      <c r="B98" s="47" t="s">
        <v>1360</v>
      </c>
      <c r="C98" s="30" t="s">
        <v>137</v>
      </c>
      <c r="D98" s="30" t="s">
        <v>1642</v>
      </c>
      <c r="E98" s="30" t="s">
        <v>2086</v>
      </c>
      <c r="F98" s="30" t="s">
        <v>1537</v>
      </c>
    </row>
    <row r="99" spans="1:6" s="31" customFormat="1" ht="26" x14ac:dyDescent="0.3">
      <c r="A99" s="47" t="s">
        <v>678</v>
      </c>
      <c r="B99" s="47" t="s">
        <v>2401</v>
      </c>
      <c r="C99" s="30" t="s">
        <v>29</v>
      </c>
      <c r="D99" s="30" t="s">
        <v>31</v>
      </c>
      <c r="E99" s="30" t="s">
        <v>2086</v>
      </c>
      <c r="F99" s="30" t="s">
        <v>2506</v>
      </c>
    </row>
    <row r="100" spans="1:6" s="31" customFormat="1" ht="26" x14ac:dyDescent="0.3">
      <c r="A100" s="47" t="s">
        <v>679</v>
      </c>
      <c r="B100" s="47" t="s">
        <v>2401</v>
      </c>
      <c r="C100" s="30" t="s">
        <v>30</v>
      </c>
      <c r="D100" s="46" t="s">
        <v>1620</v>
      </c>
      <c r="E100" s="30" t="s">
        <v>2086</v>
      </c>
      <c r="F100" s="30" t="s">
        <v>2507</v>
      </c>
    </row>
    <row r="101" spans="1:6" s="31" customFormat="1" ht="26" x14ac:dyDescent="0.3">
      <c r="A101" s="47" t="s">
        <v>680</v>
      </c>
      <c r="B101" s="47" t="s">
        <v>2401</v>
      </c>
      <c r="C101" s="30" t="s">
        <v>152</v>
      </c>
      <c r="D101" s="30" t="s">
        <v>153</v>
      </c>
      <c r="E101" s="30" t="s">
        <v>2086</v>
      </c>
      <c r="F101" s="30" t="s">
        <v>2508</v>
      </c>
    </row>
    <row r="102" spans="1:6" s="31" customFormat="1" ht="13" x14ac:dyDescent="0.3">
      <c r="A102" s="47" t="s">
        <v>681</v>
      </c>
      <c r="B102" s="47" t="s">
        <v>2401</v>
      </c>
      <c r="C102" s="30" t="s">
        <v>154</v>
      </c>
      <c r="D102" s="30" t="s">
        <v>155</v>
      </c>
      <c r="E102" s="30" t="s">
        <v>2087</v>
      </c>
      <c r="F102" s="30" t="s">
        <v>2509</v>
      </c>
    </row>
    <row r="103" spans="1:6" s="31" customFormat="1" ht="26" x14ac:dyDescent="0.3">
      <c r="A103" s="47" t="s">
        <v>682</v>
      </c>
      <c r="B103" s="47" t="s">
        <v>2401</v>
      </c>
      <c r="C103" s="30" t="s">
        <v>156</v>
      </c>
      <c r="D103" s="30" t="s">
        <v>2317</v>
      </c>
      <c r="E103" s="30" t="s">
        <v>2086</v>
      </c>
      <c r="F103" s="30" t="s">
        <v>2510</v>
      </c>
    </row>
    <row r="104" spans="1:6" s="31" customFormat="1" ht="26" x14ac:dyDescent="0.3">
      <c r="A104" s="47" t="s">
        <v>683</v>
      </c>
      <c r="B104" s="47" t="s">
        <v>2401</v>
      </c>
      <c r="C104" s="30" t="s">
        <v>158</v>
      </c>
      <c r="D104" s="46" t="s">
        <v>1617</v>
      </c>
      <c r="E104" s="30" t="s">
        <v>2086</v>
      </c>
      <c r="F104" s="30" t="s">
        <v>2511</v>
      </c>
    </row>
    <row r="105" spans="1:6" s="31" customFormat="1" ht="26" x14ac:dyDescent="0.3">
      <c r="A105" s="47" t="s">
        <v>684</v>
      </c>
      <c r="B105" s="47" t="s">
        <v>2401</v>
      </c>
      <c r="C105" s="30" t="s">
        <v>159</v>
      </c>
      <c r="D105" s="30" t="s">
        <v>161</v>
      </c>
      <c r="E105" s="30" t="s">
        <v>2086</v>
      </c>
      <c r="F105" s="30" t="s">
        <v>2512</v>
      </c>
    </row>
    <row r="106" spans="1:6" s="31" customFormat="1" ht="26" x14ac:dyDescent="0.3">
      <c r="A106" s="47" t="s">
        <v>685</v>
      </c>
      <c r="B106" s="47" t="s">
        <v>2401</v>
      </c>
      <c r="C106" s="30" t="s">
        <v>160</v>
      </c>
      <c r="D106" s="30" t="s">
        <v>163</v>
      </c>
      <c r="E106" s="30" t="s">
        <v>2086</v>
      </c>
      <c r="F106" s="30" t="s">
        <v>2513</v>
      </c>
    </row>
    <row r="107" spans="1:6" s="31" customFormat="1" ht="26" x14ac:dyDescent="0.3">
      <c r="A107" s="47" t="s">
        <v>686</v>
      </c>
      <c r="B107" s="47" t="s">
        <v>2401</v>
      </c>
      <c r="C107" s="30" t="s">
        <v>162</v>
      </c>
      <c r="D107" s="30" t="s">
        <v>1618</v>
      </c>
      <c r="E107" s="30" t="s">
        <v>2086</v>
      </c>
      <c r="F107" s="30" t="s">
        <v>2514</v>
      </c>
    </row>
    <row r="108" spans="1:6" s="31" customFormat="1" ht="26" x14ac:dyDescent="0.3">
      <c r="A108" s="47" t="s">
        <v>687</v>
      </c>
      <c r="B108" s="19" t="s">
        <v>1587</v>
      </c>
      <c r="C108" s="46" t="s">
        <v>1588</v>
      </c>
      <c r="D108" s="46" t="s">
        <v>1631</v>
      </c>
      <c r="E108" s="30" t="s">
        <v>2086</v>
      </c>
      <c r="F108" s="30" t="s">
        <v>1591</v>
      </c>
    </row>
    <row r="109" spans="1:6" s="31" customFormat="1" ht="26" x14ac:dyDescent="0.3">
      <c r="A109" s="47" t="s">
        <v>688</v>
      </c>
      <c r="B109" s="19" t="s">
        <v>1587</v>
      </c>
      <c r="C109" s="46" t="s">
        <v>1589</v>
      </c>
      <c r="D109" s="46" t="s">
        <v>31</v>
      </c>
      <c r="E109" s="30" t="s">
        <v>2086</v>
      </c>
      <c r="F109" s="30" t="s">
        <v>1592</v>
      </c>
    </row>
    <row r="110" spans="1:6" s="31" customFormat="1" ht="26" x14ac:dyDescent="0.3">
      <c r="A110" s="47" t="s">
        <v>689</v>
      </c>
      <c r="B110" s="47" t="s">
        <v>1447</v>
      </c>
      <c r="C110" s="30" t="s">
        <v>26</v>
      </c>
      <c r="D110" s="30" t="s">
        <v>16</v>
      </c>
      <c r="E110" s="30" t="s">
        <v>2086</v>
      </c>
      <c r="F110" s="30" t="s">
        <v>2262</v>
      </c>
    </row>
    <row r="111" spans="1:6" s="31" customFormat="1" ht="26" x14ac:dyDescent="0.3">
      <c r="A111" s="47" t="s">
        <v>690</v>
      </c>
      <c r="B111" s="47" t="s">
        <v>1447</v>
      </c>
      <c r="C111" s="30" t="s">
        <v>27</v>
      </c>
      <c r="D111" s="30" t="s">
        <v>31</v>
      </c>
      <c r="E111" s="30" t="s">
        <v>2086</v>
      </c>
      <c r="F111" s="30" t="s">
        <v>2263</v>
      </c>
    </row>
    <row r="112" spans="1:6" s="31" customFormat="1" ht="26" x14ac:dyDescent="0.3">
      <c r="A112" s="47" t="s">
        <v>691</v>
      </c>
      <c r="B112" s="47" t="s">
        <v>1447</v>
      </c>
      <c r="C112" s="30" t="s">
        <v>28</v>
      </c>
      <c r="D112" s="30" t="s">
        <v>151</v>
      </c>
      <c r="E112" s="30" t="s">
        <v>2086</v>
      </c>
      <c r="F112" s="30" t="s">
        <v>2264</v>
      </c>
    </row>
    <row r="113" spans="1:6" s="31" customFormat="1" ht="26" x14ac:dyDescent="0.3">
      <c r="A113" s="47" t="s">
        <v>692</v>
      </c>
      <c r="B113" s="47" t="s">
        <v>2402</v>
      </c>
      <c r="C113" s="30" t="s">
        <v>167</v>
      </c>
      <c r="D113" s="30" t="s">
        <v>31</v>
      </c>
      <c r="E113" s="30" t="s">
        <v>2086</v>
      </c>
      <c r="F113" s="30" t="s">
        <v>2515</v>
      </c>
    </row>
    <row r="114" spans="1:6" s="31" customFormat="1" ht="26" x14ac:dyDescent="0.3">
      <c r="A114" s="47" t="s">
        <v>693</v>
      </c>
      <c r="B114" s="47" t="s">
        <v>2402</v>
      </c>
      <c r="C114" s="30" t="s">
        <v>168</v>
      </c>
      <c r="D114" s="30" t="s">
        <v>169</v>
      </c>
      <c r="E114" s="30" t="s">
        <v>2086</v>
      </c>
      <c r="F114" s="30" t="s">
        <v>2516</v>
      </c>
    </row>
    <row r="115" spans="1:6" s="31" customFormat="1" ht="26" x14ac:dyDescent="0.3">
      <c r="A115" s="47" t="s">
        <v>694</v>
      </c>
      <c r="B115" s="47" t="s">
        <v>2402</v>
      </c>
      <c r="C115" s="30" t="s">
        <v>303</v>
      </c>
      <c r="D115" s="30" t="s">
        <v>304</v>
      </c>
      <c r="E115" s="30" t="s">
        <v>2086</v>
      </c>
      <c r="F115" s="30" t="s">
        <v>2517</v>
      </c>
    </row>
    <row r="116" spans="1:6" s="31" customFormat="1" ht="26" x14ac:dyDescent="0.3">
      <c r="A116" s="47" t="s">
        <v>695</v>
      </c>
      <c r="B116" s="47" t="s">
        <v>2402</v>
      </c>
      <c r="C116" s="30" t="s">
        <v>170</v>
      </c>
      <c r="D116" s="30" t="s">
        <v>141</v>
      </c>
      <c r="E116" s="30" t="s">
        <v>2086</v>
      </c>
      <c r="F116" s="30" t="s">
        <v>2518</v>
      </c>
    </row>
    <row r="117" spans="1:6" s="31" customFormat="1" ht="26" x14ac:dyDescent="0.3">
      <c r="A117" s="47" t="s">
        <v>696</v>
      </c>
      <c r="B117" s="47" t="s">
        <v>2402</v>
      </c>
      <c r="C117" s="30" t="s">
        <v>171</v>
      </c>
      <c r="D117" s="30" t="s">
        <v>173</v>
      </c>
      <c r="E117" s="30" t="s">
        <v>2086</v>
      </c>
      <c r="F117" s="30" t="s">
        <v>2519</v>
      </c>
    </row>
    <row r="118" spans="1:6" s="31" customFormat="1" ht="26" x14ac:dyDescent="0.3">
      <c r="A118" s="47" t="s">
        <v>697</v>
      </c>
      <c r="B118" s="47" t="s">
        <v>2402</v>
      </c>
      <c r="C118" s="30" t="s">
        <v>172</v>
      </c>
      <c r="D118" s="46" t="s">
        <v>1633</v>
      </c>
      <c r="E118" s="30" t="s">
        <v>2086</v>
      </c>
      <c r="F118" s="30" t="s">
        <v>2520</v>
      </c>
    </row>
    <row r="119" spans="1:6" s="31" customFormat="1" ht="26" x14ac:dyDescent="0.3">
      <c r="A119" s="47" t="s">
        <v>698</v>
      </c>
      <c r="B119" s="47" t="s">
        <v>2402</v>
      </c>
      <c r="C119" s="30" t="s">
        <v>174</v>
      </c>
      <c r="D119" s="30" t="s">
        <v>157</v>
      </c>
      <c r="E119" s="30" t="s">
        <v>2086</v>
      </c>
      <c r="F119" s="30" t="s">
        <v>2521</v>
      </c>
    </row>
    <row r="120" spans="1:6" s="31" customFormat="1" ht="26" x14ac:dyDescent="0.3">
      <c r="A120" s="47" t="s">
        <v>699</v>
      </c>
      <c r="B120" s="47" t="s">
        <v>2402</v>
      </c>
      <c r="C120" s="30" t="s">
        <v>175</v>
      </c>
      <c r="D120" s="30" t="s">
        <v>305</v>
      </c>
      <c r="E120" s="30" t="s">
        <v>2086</v>
      </c>
      <c r="F120" s="30" t="s">
        <v>2522</v>
      </c>
    </row>
    <row r="121" spans="1:6" s="31" customFormat="1" ht="13" x14ac:dyDescent="0.3">
      <c r="A121" s="47" t="s">
        <v>700</v>
      </c>
      <c r="B121" s="47" t="s">
        <v>2402</v>
      </c>
      <c r="C121" s="30" t="s">
        <v>177</v>
      </c>
      <c r="D121" s="30" t="s">
        <v>164</v>
      </c>
      <c r="E121" s="30" t="s">
        <v>2087</v>
      </c>
      <c r="F121" s="30" t="s">
        <v>2523</v>
      </c>
    </row>
    <row r="122" spans="1:6" s="31" customFormat="1" ht="13" x14ac:dyDescent="0.3">
      <c r="A122" s="47" t="s">
        <v>701</v>
      </c>
      <c r="B122" s="47" t="s">
        <v>2402</v>
      </c>
      <c r="C122" s="30" t="s">
        <v>179</v>
      </c>
      <c r="D122" s="30" t="s">
        <v>2256</v>
      </c>
      <c r="E122" s="30" t="s">
        <v>2087</v>
      </c>
      <c r="F122" s="30" t="s">
        <v>2524</v>
      </c>
    </row>
    <row r="123" spans="1:6" s="31" customFormat="1" ht="26" x14ac:dyDescent="0.3">
      <c r="A123" s="47" t="s">
        <v>702</v>
      </c>
      <c r="B123" s="47" t="s">
        <v>2402</v>
      </c>
      <c r="C123" s="30" t="s">
        <v>180</v>
      </c>
      <c r="D123" s="30" t="s">
        <v>306</v>
      </c>
      <c r="E123" s="30" t="s">
        <v>2086</v>
      </c>
      <c r="F123" s="30" t="s">
        <v>2525</v>
      </c>
    </row>
    <row r="124" spans="1:6" s="31" customFormat="1" ht="13" x14ac:dyDescent="0.3">
      <c r="A124" s="47" t="s">
        <v>703</v>
      </c>
      <c r="B124" s="47" t="s">
        <v>2402</v>
      </c>
      <c r="C124" s="30" t="s">
        <v>182</v>
      </c>
      <c r="D124" s="30" t="s">
        <v>165</v>
      </c>
      <c r="E124" s="30" t="s">
        <v>2087</v>
      </c>
      <c r="F124" s="30" t="s">
        <v>2526</v>
      </c>
    </row>
    <row r="125" spans="1:6" s="31" customFormat="1" ht="13" x14ac:dyDescent="0.3">
      <c r="A125" s="47" t="s">
        <v>704</v>
      </c>
      <c r="B125" s="47" t="s">
        <v>2402</v>
      </c>
      <c r="C125" s="30" t="s">
        <v>183</v>
      </c>
      <c r="D125" s="30" t="s">
        <v>166</v>
      </c>
      <c r="E125" s="30" t="s">
        <v>2087</v>
      </c>
      <c r="F125" s="30" t="s">
        <v>2527</v>
      </c>
    </row>
    <row r="126" spans="1:6" s="31" customFormat="1" ht="26" x14ac:dyDescent="0.3">
      <c r="A126" s="47" t="s">
        <v>705</v>
      </c>
      <c r="B126" s="47" t="s">
        <v>2402</v>
      </c>
      <c r="C126" s="30" t="s">
        <v>184</v>
      </c>
      <c r="D126" s="30" t="s">
        <v>176</v>
      </c>
      <c r="E126" s="30" t="s">
        <v>2086</v>
      </c>
      <c r="F126" s="30" t="s">
        <v>2528</v>
      </c>
    </row>
    <row r="127" spans="1:6" s="31" customFormat="1" ht="13" x14ac:dyDescent="0.3">
      <c r="A127" s="47" t="s">
        <v>706</v>
      </c>
      <c r="B127" s="47" t="s">
        <v>2402</v>
      </c>
      <c r="C127" s="30" t="s">
        <v>188</v>
      </c>
      <c r="D127" s="30" t="s">
        <v>178</v>
      </c>
      <c r="E127" s="30" t="s">
        <v>2087</v>
      </c>
      <c r="F127" s="30" t="s">
        <v>2529</v>
      </c>
    </row>
    <row r="128" spans="1:6" s="31" customFormat="1" ht="26" x14ac:dyDescent="0.3">
      <c r="A128" s="47" t="s">
        <v>707</v>
      </c>
      <c r="B128" s="47" t="s">
        <v>2402</v>
      </c>
      <c r="C128" s="30" t="s">
        <v>308</v>
      </c>
      <c r="D128" s="30" t="s">
        <v>181</v>
      </c>
      <c r="E128" s="30" t="s">
        <v>2086</v>
      </c>
      <c r="F128" s="30" t="s">
        <v>2530</v>
      </c>
    </row>
    <row r="129" spans="1:6" s="31" customFormat="1" ht="26" x14ac:dyDescent="0.3">
      <c r="A129" s="47" t="s">
        <v>708</v>
      </c>
      <c r="B129" s="47" t="s">
        <v>2402</v>
      </c>
      <c r="C129" s="30" t="s">
        <v>309</v>
      </c>
      <c r="D129" s="30" t="s">
        <v>1628</v>
      </c>
      <c r="E129" s="30" t="s">
        <v>2086</v>
      </c>
      <c r="F129" s="30" t="s">
        <v>2531</v>
      </c>
    </row>
    <row r="130" spans="1:6" s="31" customFormat="1" ht="26" x14ac:dyDescent="0.3">
      <c r="A130" s="47" t="s">
        <v>709</v>
      </c>
      <c r="B130" s="47" t="s">
        <v>2402</v>
      </c>
      <c r="C130" s="30" t="s">
        <v>310</v>
      </c>
      <c r="D130" s="30" t="s">
        <v>1621</v>
      </c>
      <c r="E130" s="30" t="s">
        <v>2086</v>
      </c>
      <c r="F130" s="30" t="s">
        <v>2532</v>
      </c>
    </row>
    <row r="131" spans="1:6" s="31" customFormat="1" ht="13" x14ac:dyDescent="0.3">
      <c r="A131" s="47" t="s">
        <v>710</v>
      </c>
      <c r="B131" s="47" t="s">
        <v>2402</v>
      </c>
      <c r="C131" s="30" t="s">
        <v>311</v>
      </c>
      <c r="D131" s="30" t="s">
        <v>185</v>
      </c>
      <c r="E131" s="30" t="s">
        <v>2087</v>
      </c>
      <c r="F131" s="30" t="s">
        <v>2533</v>
      </c>
    </row>
    <row r="132" spans="1:6" s="31" customFormat="1" ht="13" x14ac:dyDescent="0.3">
      <c r="A132" s="47" t="s">
        <v>711</v>
      </c>
      <c r="B132" s="47" t="s">
        <v>2402</v>
      </c>
      <c r="C132" s="30" t="s">
        <v>312</v>
      </c>
      <c r="D132" s="30" t="s">
        <v>186</v>
      </c>
      <c r="E132" s="30" t="s">
        <v>2087</v>
      </c>
      <c r="F132" s="30" t="s">
        <v>2534</v>
      </c>
    </row>
    <row r="133" spans="1:6" s="31" customFormat="1" ht="13" x14ac:dyDescent="0.3">
      <c r="A133" s="47" t="s">
        <v>712</v>
      </c>
      <c r="B133" s="47" t="s">
        <v>2402</v>
      </c>
      <c r="C133" s="30" t="s">
        <v>313</v>
      </c>
      <c r="D133" s="30" t="s">
        <v>187</v>
      </c>
      <c r="E133" s="30" t="s">
        <v>2087</v>
      </c>
      <c r="F133" s="30" t="s">
        <v>2535</v>
      </c>
    </row>
    <row r="134" spans="1:6" s="31" customFormat="1" ht="26" x14ac:dyDescent="0.3">
      <c r="A134" s="47" t="s">
        <v>713</v>
      </c>
      <c r="B134" s="47" t="s">
        <v>2403</v>
      </c>
      <c r="C134" s="30" t="s">
        <v>189</v>
      </c>
      <c r="D134" s="30" t="s">
        <v>31</v>
      </c>
      <c r="E134" s="30" t="s">
        <v>2086</v>
      </c>
      <c r="F134" s="30" t="s">
        <v>2536</v>
      </c>
    </row>
    <row r="135" spans="1:6" s="31" customFormat="1" ht="26" x14ac:dyDescent="0.3">
      <c r="A135" s="47" t="s">
        <v>714</v>
      </c>
      <c r="B135" s="47" t="s">
        <v>2403</v>
      </c>
      <c r="C135" s="30" t="s">
        <v>190</v>
      </c>
      <c r="D135" s="30" t="s">
        <v>191</v>
      </c>
      <c r="E135" s="30" t="s">
        <v>2086</v>
      </c>
      <c r="F135" s="30" t="s">
        <v>2537</v>
      </c>
    </row>
    <row r="136" spans="1:6" s="31" customFormat="1" ht="26" x14ac:dyDescent="0.3">
      <c r="A136" s="47" t="s">
        <v>715</v>
      </c>
      <c r="B136" s="47" t="s">
        <v>2403</v>
      </c>
      <c r="C136" s="30" t="s">
        <v>192</v>
      </c>
      <c r="D136" s="30" t="s">
        <v>304</v>
      </c>
      <c r="E136" s="30" t="s">
        <v>2086</v>
      </c>
      <c r="F136" s="30" t="s">
        <v>2538</v>
      </c>
    </row>
    <row r="137" spans="1:6" s="31" customFormat="1" ht="26" x14ac:dyDescent="0.3">
      <c r="A137" s="47" t="s">
        <v>716</v>
      </c>
      <c r="B137" s="47" t="s">
        <v>2403</v>
      </c>
      <c r="C137" s="30" t="s">
        <v>193</v>
      </c>
      <c r="D137" s="30" t="s">
        <v>194</v>
      </c>
      <c r="E137" s="30" t="s">
        <v>2086</v>
      </c>
      <c r="F137" s="30" t="s">
        <v>2539</v>
      </c>
    </row>
    <row r="138" spans="1:6" s="31" customFormat="1" ht="26" x14ac:dyDescent="0.3">
      <c r="A138" s="47" t="s">
        <v>717</v>
      </c>
      <c r="B138" s="47" t="s">
        <v>2403</v>
      </c>
      <c r="C138" s="30" t="s">
        <v>195</v>
      </c>
      <c r="D138" s="30" t="s">
        <v>196</v>
      </c>
      <c r="E138" s="30" t="s">
        <v>2086</v>
      </c>
      <c r="F138" s="30" t="s">
        <v>2540</v>
      </c>
    </row>
    <row r="139" spans="1:6" s="31" customFormat="1" ht="26" x14ac:dyDescent="0.3">
      <c r="A139" s="47" t="s">
        <v>718</v>
      </c>
      <c r="B139" s="47" t="s">
        <v>2403</v>
      </c>
      <c r="C139" s="30" t="s">
        <v>197</v>
      </c>
      <c r="D139" s="30" t="s">
        <v>305</v>
      </c>
      <c r="E139" s="30" t="s">
        <v>2086</v>
      </c>
      <c r="F139" s="30" t="s">
        <v>2541</v>
      </c>
    </row>
    <row r="140" spans="1:6" s="31" customFormat="1" ht="26" x14ac:dyDescent="0.3">
      <c r="A140" s="47" t="s">
        <v>719</v>
      </c>
      <c r="B140" s="47" t="s">
        <v>2403</v>
      </c>
      <c r="C140" s="30" t="s">
        <v>199</v>
      </c>
      <c r="D140" s="30" t="s">
        <v>164</v>
      </c>
      <c r="E140" s="30" t="s">
        <v>2086</v>
      </c>
      <c r="F140" s="30" t="s">
        <v>2542</v>
      </c>
    </row>
    <row r="141" spans="1:6" s="31" customFormat="1" ht="26" x14ac:dyDescent="0.3">
      <c r="A141" s="47" t="s">
        <v>720</v>
      </c>
      <c r="B141" s="47" t="s">
        <v>2403</v>
      </c>
      <c r="C141" s="30" t="s">
        <v>201</v>
      </c>
      <c r="D141" s="30" t="s">
        <v>2256</v>
      </c>
      <c r="E141" s="30" t="s">
        <v>2086</v>
      </c>
      <c r="F141" s="30" t="s">
        <v>2543</v>
      </c>
    </row>
    <row r="142" spans="1:6" s="31" customFormat="1" ht="26" x14ac:dyDescent="0.3">
      <c r="A142" s="47" t="s">
        <v>721</v>
      </c>
      <c r="B142" s="47" t="s">
        <v>2403</v>
      </c>
      <c r="C142" s="30" t="s">
        <v>204</v>
      </c>
      <c r="D142" s="30" t="s">
        <v>198</v>
      </c>
      <c r="E142" s="30" t="s">
        <v>2086</v>
      </c>
      <c r="F142" s="30" t="s">
        <v>2544</v>
      </c>
    </row>
    <row r="143" spans="1:6" s="31" customFormat="1" ht="26" x14ac:dyDescent="0.3">
      <c r="A143" s="47" t="s">
        <v>722</v>
      </c>
      <c r="B143" s="47" t="s">
        <v>2403</v>
      </c>
      <c r="C143" s="30" t="s">
        <v>206</v>
      </c>
      <c r="D143" s="30" t="s">
        <v>200</v>
      </c>
      <c r="E143" s="30" t="s">
        <v>2086</v>
      </c>
      <c r="F143" s="30" t="s">
        <v>2545</v>
      </c>
    </row>
    <row r="144" spans="1:6" s="31" customFormat="1" ht="26" x14ac:dyDescent="0.3">
      <c r="A144" s="47" t="s">
        <v>723</v>
      </c>
      <c r="B144" s="47" t="s">
        <v>2403</v>
      </c>
      <c r="C144" s="30" t="s">
        <v>208</v>
      </c>
      <c r="D144" s="30" t="s">
        <v>202</v>
      </c>
      <c r="E144" s="30" t="s">
        <v>2086</v>
      </c>
      <c r="F144" s="30" t="s">
        <v>2546</v>
      </c>
    </row>
    <row r="145" spans="1:6" s="31" customFormat="1" ht="26" x14ac:dyDescent="0.3">
      <c r="A145" s="47" t="s">
        <v>724</v>
      </c>
      <c r="B145" s="47" t="s">
        <v>2403</v>
      </c>
      <c r="C145" s="30" t="s">
        <v>209</v>
      </c>
      <c r="D145" s="30" t="s">
        <v>203</v>
      </c>
      <c r="E145" s="30" t="s">
        <v>2086</v>
      </c>
      <c r="F145" s="30" t="s">
        <v>2547</v>
      </c>
    </row>
    <row r="146" spans="1:6" s="31" customFormat="1" ht="26" x14ac:dyDescent="0.3">
      <c r="A146" s="47" t="s">
        <v>725</v>
      </c>
      <c r="B146" s="47" t="s">
        <v>2403</v>
      </c>
      <c r="C146" s="30" t="s">
        <v>210</v>
      </c>
      <c r="D146" s="30" t="s">
        <v>2318</v>
      </c>
      <c r="E146" s="30" t="s">
        <v>2086</v>
      </c>
      <c r="F146" s="30" t="s">
        <v>2548</v>
      </c>
    </row>
    <row r="147" spans="1:6" s="31" customFormat="1" ht="26" x14ac:dyDescent="0.3">
      <c r="A147" s="47" t="s">
        <v>726</v>
      </c>
      <c r="B147" s="47" t="s">
        <v>2403</v>
      </c>
      <c r="C147" s="30" t="s">
        <v>212</v>
      </c>
      <c r="D147" s="30" t="s">
        <v>207</v>
      </c>
      <c r="E147" s="30" t="s">
        <v>2086</v>
      </c>
      <c r="F147" s="30" t="s">
        <v>2549</v>
      </c>
    </row>
    <row r="148" spans="1:6" s="31" customFormat="1" ht="26" x14ac:dyDescent="0.3">
      <c r="A148" s="47" t="s">
        <v>727</v>
      </c>
      <c r="B148" s="47" t="s">
        <v>2403</v>
      </c>
      <c r="C148" s="30" t="s">
        <v>214</v>
      </c>
      <c r="D148" s="30" t="s">
        <v>211</v>
      </c>
      <c r="E148" s="30" t="s">
        <v>2086</v>
      </c>
      <c r="F148" s="30" t="s">
        <v>2550</v>
      </c>
    </row>
    <row r="149" spans="1:6" s="31" customFormat="1" ht="13" x14ac:dyDescent="0.3">
      <c r="A149" s="47" t="s">
        <v>728</v>
      </c>
      <c r="B149" s="47" t="s">
        <v>2403</v>
      </c>
      <c r="C149" s="30" t="s">
        <v>216</v>
      </c>
      <c r="D149" s="30" t="s">
        <v>213</v>
      </c>
      <c r="E149" s="30" t="s">
        <v>2087</v>
      </c>
      <c r="F149" s="30" t="s">
        <v>2551</v>
      </c>
    </row>
    <row r="150" spans="1:6" s="31" customFormat="1" ht="13" x14ac:dyDescent="0.3">
      <c r="A150" s="47" t="s">
        <v>729</v>
      </c>
      <c r="B150" s="47" t="s">
        <v>2403</v>
      </c>
      <c r="C150" s="30" t="s">
        <v>314</v>
      </c>
      <c r="D150" s="30" t="s">
        <v>215</v>
      </c>
      <c r="E150" s="30" t="s">
        <v>2087</v>
      </c>
      <c r="F150" s="30" t="s">
        <v>2552</v>
      </c>
    </row>
    <row r="151" spans="1:6" s="31" customFormat="1" ht="13" x14ac:dyDescent="0.3">
      <c r="A151" s="47" t="s">
        <v>730</v>
      </c>
      <c r="B151" s="47" t="s">
        <v>2403</v>
      </c>
      <c r="C151" s="30" t="s">
        <v>315</v>
      </c>
      <c r="D151" s="30" t="s">
        <v>217</v>
      </c>
      <c r="E151" s="30" t="s">
        <v>2087</v>
      </c>
      <c r="F151" s="30" t="s">
        <v>2553</v>
      </c>
    </row>
    <row r="152" spans="1:6" s="31" customFormat="1" ht="26" x14ac:dyDescent="0.3">
      <c r="A152" s="47" t="s">
        <v>731</v>
      </c>
      <c r="B152" s="47" t="s">
        <v>2403</v>
      </c>
      <c r="C152" s="30" t="s">
        <v>316</v>
      </c>
      <c r="D152" s="30" t="s">
        <v>318</v>
      </c>
      <c r="E152" s="30" t="s">
        <v>2086</v>
      </c>
      <c r="F152" s="30" t="s">
        <v>2554</v>
      </c>
    </row>
    <row r="153" spans="1:6" s="31" customFormat="1" ht="26" x14ac:dyDescent="0.3">
      <c r="A153" s="47" t="s">
        <v>732</v>
      </c>
      <c r="B153" s="47" t="s">
        <v>2403</v>
      </c>
      <c r="C153" s="30" t="s">
        <v>317</v>
      </c>
      <c r="D153" s="30" t="s">
        <v>319</v>
      </c>
      <c r="E153" s="30" t="s">
        <v>2086</v>
      </c>
      <c r="F153" s="30" t="s">
        <v>2555</v>
      </c>
    </row>
    <row r="154" spans="1:6" s="31" customFormat="1" ht="26" x14ac:dyDescent="0.3">
      <c r="A154" s="47" t="s">
        <v>733</v>
      </c>
      <c r="B154" s="47" t="s">
        <v>2404</v>
      </c>
      <c r="C154" s="30" t="s">
        <v>218</v>
      </c>
      <c r="D154" s="30" t="s">
        <v>31</v>
      </c>
      <c r="E154" s="30" t="s">
        <v>2086</v>
      </c>
      <c r="F154" s="30" t="s">
        <v>2556</v>
      </c>
    </row>
    <row r="155" spans="1:6" s="31" customFormat="1" ht="26" x14ac:dyDescent="0.3">
      <c r="A155" s="47" t="s">
        <v>734</v>
      </c>
      <c r="B155" s="47" t="s">
        <v>2404</v>
      </c>
      <c r="C155" s="30" t="s">
        <v>219</v>
      </c>
      <c r="D155" s="30" t="s">
        <v>304</v>
      </c>
      <c r="E155" s="30" t="s">
        <v>2086</v>
      </c>
      <c r="F155" s="30" t="s">
        <v>2557</v>
      </c>
    </row>
    <row r="156" spans="1:6" s="31" customFormat="1" ht="26" x14ac:dyDescent="0.3">
      <c r="A156" s="47" t="s">
        <v>735</v>
      </c>
      <c r="B156" s="47" t="s">
        <v>2404</v>
      </c>
      <c r="C156" s="30" t="s">
        <v>220</v>
      </c>
      <c r="D156" s="30" t="s">
        <v>1540</v>
      </c>
      <c r="E156" s="30" t="s">
        <v>2086</v>
      </c>
      <c r="F156" s="30" t="s">
        <v>2558</v>
      </c>
    </row>
    <row r="157" spans="1:6" s="31" customFormat="1" ht="26" x14ac:dyDescent="0.3">
      <c r="A157" s="47" t="s">
        <v>736</v>
      </c>
      <c r="B157" s="47" t="s">
        <v>2404</v>
      </c>
      <c r="C157" s="30" t="s">
        <v>222</v>
      </c>
      <c r="D157" s="30" t="s">
        <v>221</v>
      </c>
      <c r="E157" s="30" t="s">
        <v>2086</v>
      </c>
      <c r="F157" s="30" t="s">
        <v>2559</v>
      </c>
    </row>
    <row r="158" spans="1:6" s="31" customFormat="1" ht="26" x14ac:dyDescent="0.3">
      <c r="A158" s="47" t="s">
        <v>737</v>
      </c>
      <c r="B158" s="47" t="s">
        <v>2404</v>
      </c>
      <c r="C158" s="30" t="s">
        <v>224</v>
      </c>
      <c r="D158" s="30" t="s">
        <v>223</v>
      </c>
      <c r="E158" s="30" t="s">
        <v>2086</v>
      </c>
      <c r="F158" s="30" t="s">
        <v>2560</v>
      </c>
    </row>
    <row r="159" spans="1:6" s="31" customFormat="1" ht="26" x14ac:dyDescent="0.3">
      <c r="A159" s="47" t="s">
        <v>738</v>
      </c>
      <c r="B159" s="47" t="s">
        <v>2404</v>
      </c>
      <c r="C159" s="30" t="s">
        <v>226</v>
      </c>
      <c r="D159" s="30" t="s">
        <v>225</v>
      </c>
      <c r="E159" s="30" t="s">
        <v>2086</v>
      </c>
      <c r="F159" s="30" t="s">
        <v>2561</v>
      </c>
    </row>
    <row r="160" spans="1:6" s="31" customFormat="1" ht="26" x14ac:dyDescent="0.3">
      <c r="A160" s="47" t="s">
        <v>739</v>
      </c>
      <c r="B160" s="47" t="s">
        <v>2404</v>
      </c>
      <c r="C160" s="30" t="s">
        <v>227</v>
      </c>
      <c r="D160" s="30" t="s">
        <v>305</v>
      </c>
      <c r="E160" s="30" t="s">
        <v>2086</v>
      </c>
      <c r="F160" s="30" t="s">
        <v>2562</v>
      </c>
    </row>
    <row r="161" spans="1:6" s="31" customFormat="1" ht="13" x14ac:dyDescent="0.3">
      <c r="A161" s="47" t="s">
        <v>740</v>
      </c>
      <c r="B161" s="47" t="s">
        <v>2404</v>
      </c>
      <c r="C161" s="30" t="s">
        <v>229</v>
      </c>
      <c r="D161" s="30" t="s">
        <v>164</v>
      </c>
      <c r="E161" s="30" t="s">
        <v>2087</v>
      </c>
      <c r="F161" s="30" t="s">
        <v>2563</v>
      </c>
    </row>
    <row r="162" spans="1:6" s="31" customFormat="1" ht="13" x14ac:dyDescent="0.3">
      <c r="A162" s="47" t="s">
        <v>741</v>
      </c>
      <c r="B162" s="47" t="s">
        <v>2404</v>
      </c>
      <c r="C162" s="30" t="s">
        <v>230</v>
      </c>
      <c r="D162" s="30" t="s">
        <v>2256</v>
      </c>
      <c r="E162" s="30" t="s">
        <v>2087</v>
      </c>
      <c r="F162" s="30" t="s">
        <v>2564</v>
      </c>
    </row>
    <row r="163" spans="1:6" s="31" customFormat="1" ht="26" x14ac:dyDescent="0.3">
      <c r="A163" s="47" t="s">
        <v>742</v>
      </c>
      <c r="B163" s="47" t="s">
        <v>2404</v>
      </c>
      <c r="C163" s="30" t="s">
        <v>232</v>
      </c>
      <c r="D163" s="30" t="s">
        <v>205</v>
      </c>
      <c r="E163" s="30" t="s">
        <v>2086</v>
      </c>
      <c r="F163" s="30" t="s">
        <v>2565</v>
      </c>
    </row>
    <row r="164" spans="1:6" s="31" customFormat="1" ht="13" x14ac:dyDescent="0.3">
      <c r="A164" s="47" t="s">
        <v>743</v>
      </c>
      <c r="B164" s="47" t="s">
        <v>2404</v>
      </c>
      <c r="C164" s="30" t="s">
        <v>234</v>
      </c>
      <c r="D164" s="30" t="s">
        <v>228</v>
      </c>
      <c r="E164" s="30" t="s">
        <v>2087</v>
      </c>
      <c r="F164" s="30" t="s">
        <v>2566</v>
      </c>
    </row>
    <row r="165" spans="1:6" s="31" customFormat="1" ht="26" x14ac:dyDescent="0.3">
      <c r="A165" s="47" t="s">
        <v>744</v>
      </c>
      <c r="B165" s="47" t="s">
        <v>2404</v>
      </c>
      <c r="C165" s="30" t="s">
        <v>236</v>
      </c>
      <c r="D165" s="30" t="s">
        <v>211</v>
      </c>
      <c r="E165" s="30" t="s">
        <v>2086</v>
      </c>
      <c r="F165" s="30" t="s">
        <v>2567</v>
      </c>
    </row>
    <row r="166" spans="1:6" s="31" customFormat="1" ht="13" x14ac:dyDescent="0.3">
      <c r="A166" s="47" t="s">
        <v>745</v>
      </c>
      <c r="B166" s="47" t="s">
        <v>2404</v>
      </c>
      <c r="C166" s="30" t="s">
        <v>238</v>
      </c>
      <c r="D166" s="30" t="s">
        <v>231</v>
      </c>
      <c r="E166" s="30" t="s">
        <v>2087</v>
      </c>
      <c r="F166" s="30" t="s">
        <v>2568</v>
      </c>
    </row>
    <row r="167" spans="1:6" s="31" customFormat="1" ht="13" x14ac:dyDescent="0.3">
      <c r="A167" s="47" t="s">
        <v>746</v>
      </c>
      <c r="B167" s="47" t="s">
        <v>2404</v>
      </c>
      <c r="C167" s="30" t="s">
        <v>321</v>
      </c>
      <c r="D167" s="30" t="s">
        <v>233</v>
      </c>
      <c r="E167" s="30" t="s">
        <v>2087</v>
      </c>
      <c r="F167" s="30" t="s">
        <v>2569</v>
      </c>
    </row>
    <row r="168" spans="1:6" s="31" customFormat="1" ht="13" x14ac:dyDescent="0.3">
      <c r="A168" s="47" t="s">
        <v>747</v>
      </c>
      <c r="B168" s="47" t="s">
        <v>2404</v>
      </c>
      <c r="C168" s="30" t="s">
        <v>322</v>
      </c>
      <c r="D168" s="30" t="s">
        <v>235</v>
      </c>
      <c r="E168" s="30" t="s">
        <v>2087</v>
      </c>
      <c r="F168" s="30" t="s">
        <v>2570</v>
      </c>
    </row>
    <row r="169" spans="1:6" s="31" customFormat="1" ht="13" x14ac:dyDescent="0.3">
      <c r="A169" s="47" t="s">
        <v>748</v>
      </c>
      <c r="B169" s="47" t="s">
        <v>2404</v>
      </c>
      <c r="C169" s="30" t="s">
        <v>323</v>
      </c>
      <c r="D169" s="30" t="s">
        <v>1400</v>
      </c>
      <c r="E169" s="30" t="s">
        <v>2087</v>
      </c>
      <c r="F169" s="30" t="s">
        <v>2571</v>
      </c>
    </row>
    <row r="170" spans="1:6" s="31" customFormat="1" ht="13" x14ac:dyDescent="0.3">
      <c r="A170" s="47" t="s">
        <v>749</v>
      </c>
      <c r="B170" s="47" t="s">
        <v>2404</v>
      </c>
      <c r="C170" s="30" t="s">
        <v>324</v>
      </c>
      <c r="D170" s="30" t="s">
        <v>237</v>
      </c>
      <c r="E170" s="30" t="s">
        <v>2087</v>
      </c>
      <c r="F170" s="30" t="s">
        <v>2572</v>
      </c>
    </row>
    <row r="171" spans="1:6" s="31" customFormat="1" ht="13" x14ac:dyDescent="0.3">
      <c r="A171" s="47" t="s">
        <v>750</v>
      </c>
      <c r="B171" s="47" t="s">
        <v>2404</v>
      </c>
      <c r="C171" s="30" t="s">
        <v>325</v>
      </c>
      <c r="D171" s="30" t="s">
        <v>239</v>
      </c>
      <c r="E171" s="30" t="s">
        <v>2087</v>
      </c>
      <c r="F171" s="30" t="s">
        <v>2573</v>
      </c>
    </row>
    <row r="172" spans="1:6" s="31" customFormat="1" ht="26" x14ac:dyDescent="0.3">
      <c r="A172" s="47" t="s">
        <v>751</v>
      </c>
      <c r="B172" s="47" t="s">
        <v>2404</v>
      </c>
      <c r="C172" s="30" t="s">
        <v>326</v>
      </c>
      <c r="D172" s="30" t="s">
        <v>2318</v>
      </c>
      <c r="E172" s="30" t="s">
        <v>2086</v>
      </c>
      <c r="F172" s="30" t="s">
        <v>2574</v>
      </c>
    </row>
    <row r="173" spans="1:6" s="31" customFormat="1" ht="26" x14ac:dyDescent="0.3">
      <c r="A173" s="47" t="s">
        <v>752</v>
      </c>
      <c r="B173" s="47" t="s">
        <v>2405</v>
      </c>
      <c r="C173" s="30" t="s">
        <v>240</v>
      </c>
      <c r="D173" s="30" t="s">
        <v>31</v>
      </c>
      <c r="E173" s="30" t="s">
        <v>2086</v>
      </c>
      <c r="F173" s="30" t="s">
        <v>2575</v>
      </c>
    </row>
    <row r="174" spans="1:6" s="31" customFormat="1" ht="26" x14ac:dyDescent="0.3">
      <c r="A174" s="47" t="s">
        <v>753</v>
      </c>
      <c r="B174" s="47" t="s">
        <v>2405</v>
      </c>
      <c r="C174" s="30" t="s">
        <v>241</v>
      </c>
      <c r="D174" s="30" t="s">
        <v>242</v>
      </c>
      <c r="E174" s="30" t="s">
        <v>2086</v>
      </c>
      <c r="F174" s="30" t="s">
        <v>2576</v>
      </c>
    </row>
    <row r="175" spans="1:6" s="31" customFormat="1" ht="26" x14ac:dyDescent="0.3">
      <c r="A175" s="47" t="s">
        <v>754</v>
      </c>
      <c r="B175" s="47" t="s">
        <v>2405</v>
      </c>
      <c r="C175" s="30" t="s">
        <v>243</v>
      </c>
      <c r="D175" s="30" t="s">
        <v>304</v>
      </c>
      <c r="E175" s="30" t="s">
        <v>2086</v>
      </c>
      <c r="F175" s="30" t="s">
        <v>2577</v>
      </c>
    </row>
    <row r="176" spans="1:6" s="31" customFormat="1" ht="26" x14ac:dyDescent="0.3">
      <c r="A176" s="47" t="s">
        <v>755</v>
      </c>
      <c r="B176" s="47" t="s">
        <v>2405</v>
      </c>
      <c r="C176" s="30" t="s">
        <v>245</v>
      </c>
      <c r="D176" s="30" t="s">
        <v>244</v>
      </c>
      <c r="E176" s="30" t="s">
        <v>2086</v>
      </c>
      <c r="F176" s="30" t="s">
        <v>2578</v>
      </c>
    </row>
    <row r="177" spans="1:6" s="31" customFormat="1" ht="26" x14ac:dyDescent="0.3">
      <c r="A177" s="47" t="s">
        <v>756</v>
      </c>
      <c r="B177" s="47" t="s">
        <v>2405</v>
      </c>
      <c r="C177" s="30" t="s">
        <v>246</v>
      </c>
      <c r="D177" s="30" t="s">
        <v>141</v>
      </c>
      <c r="E177" s="30" t="s">
        <v>2086</v>
      </c>
      <c r="F177" s="30" t="s">
        <v>2579</v>
      </c>
    </row>
    <row r="178" spans="1:6" s="31" customFormat="1" ht="26" x14ac:dyDescent="0.3">
      <c r="A178" s="47" t="s">
        <v>757</v>
      </c>
      <c r="B178" s="47" t="s">
        <v>2405</v>
      </c>
      <c r="C178" s="30" t="s">
        <v>248</v>
      </c>
      <c r="D178" s="30" t="s">
        <v>247</v>
      </c>
      <c r="E178" s="30" t="s">
        <v>2086</v>
      </c>
      <c r="F178" s="30" t="s">
        <v>2580</v>
      </c>
    </row>
    <row r="179" spans="1:6" s="31" customFormat="1" ht="26" x14ac:dyDescent="0.3">
      <c r="A179" s="47" t="s">
        <v>758</v>
      </c>
      <c r="B179" s="47" t="s">
        <v>2405</v>
      </c>
      <c r="C179" s="30" t="s">
        <v>250</v>
      </c>
      <c r="D179" s="30" t="s">
        <v>249</v>
      </c>
      <c r="E179" s="30" t="s">
        <v>2086</v>
      </c>
      <c r="F179" s="30" t="s">
        <v>2581</v>
      </c>
    </row>
    <row r="180" spans="1:6" s="31" customFormat="1" ht="26" x14ac:dyDescent="0.3">
      <c r="A180" s="47" t="s">
        <v>759</v>
      </c>
      <c r="B180" s="47" t="s">
        <v>2405</v>
      </c>
      <c r="C180" s="30" t="s">
        <v>252</v>
      </c>
      <c r="D180" s="30" t="s">
        <v>251</v>
      </c>
      <c r="E180" s="30" t="s">
        <v>2086</v>
      </c>
      <c r="F180" s="30" t="s">
        <v>2582</v>
      </c>
    </row>
    <row r="181" spans="1:6" s="31" customFormat="1" ht="26" x14ac:dyDescent="0.3">
      <c r="A181" s="47" t="s">
        <v>760</v>
      </c>
      <c r="B181" s="47" t="s">
        <v>2405</v>
      </c>
      <c r="C181" s="30" t="s">
        <v>254</v>
      </c>
      <c r="D181" s="30" t="s">
        <v>253</v>
      </c>
      <c r="E181" s="30" t="s">
        <v>2086</v>
      </c>
      <c r="F181" s="30" t="s">
        <v>2583</v>
      </c>
    </row>
    <row r="182" spans="1:6" s="31" customFormat="1" ht="26" x14ac:dyDescent="0.3">
      <c r="A182" s="47" t="s">
        <v>761</v>
      </c>
      <c r="B182" s="47" t="s">
        <v>2405</v>
      </c>
      <c r="C182" s="30" t="s">
        <v>256</v>
      </c>
      <c r="D182" s="30" t="s">
        <v>255</v>
      </c>
      <c r="E182" s="30" t="s">
        <v>2086</v>
      </c>
      <c r="F182" s="30" t="s">
        <v>2584</v>
      </c>
    </row>
    <row r="183" spans="1:6" s="31" customFormat="1" ht="26" x14ac:dyDescent="0.3">
      <c r="A183" s="47" t="s">
        <v>762</v>
      </c>
      <c r="B183" s="47" t="s">
        <v>2405</v>
      </c>
      <c r="C183" s="30" t="s">
        <v>258</v>
      </c>
      <c r="D183" s="30" t="s">
        <v>257</v>
      </c>
      <c r="E183" s="30" t="s">
        <v>2086</v>
      </c>
      <c r="F183" s="30" t="s">
        <v>2585</v>
      </c>
    </row>
    <row r="184" spans="1:6" s="31" customFormat="1" ht="26" x14ac:dyDescent="0.3">
      <c r="A184" s="47" t="s">
        <v>763</v>
      </c>
      <c r="B184" s="47" t="s">
        <v>2405</v>
      </c>
      <c r="C184" s="30" t="s">
        <v>260</v>
      </c>
      <c r="D184" s="30" t="s">
        <v>305</v>
      </c>
      <c r="E184" s="30" t="s">
        <v>2086</v>
      </c>
      <c r="F184" s="30" t="s">
        <v>2586</v>
      </c>
    </row>
    <row r="185" spans="1:6" s="31" customFormat="1" ht="13" x14ac:dyDescent="0.3">
      <c r="A185" s="47" t="s">
        <v>764</v>
      </c>
      <c r="B185" s="47" t="s">
        <v>2405</v>
      </c>
      <c r="C185" s="30" t="s">
        <v>262</v>
      </c>
      <c r="D185" s="30" t="s">
        <v>164</v>
      </c>
      <c r="E185" s="30" t="s">
        <v>2087</v>
      </c>
      <c r="F185" s="30" t="s">
        <v>2587</v>
      </c>
    </row>
    <row r="186" spans="1:6" s="31" customFormat="1" ht="13" x14ac:dyDescent="0.3">
      <c r="A186" s="47" t="s">
        <v>765</v>
      </c>
      <c r="B186" s="47" t="s">
        <v>2405</v>
      </c>
      <c r="C186" s="30" t="s">
        <v>264</v>
      </c>
      <c r="D186" s="30" t="s">
        <v>2256</v>
      </c>
      <c r="E186" s="30" t="s">
        <v>2087</v>
      </c>
      <c r="F186" s="30" t="s">
        <v>2588</v>
      </c>
    </row>
    <row r="187" spans="1:6" s="31" customFormat="1" ht="26" x14ac:dyDescent="0.3">
      <c r="A187" s="47" t="s">
        <v>766</v>
      </c>
      <c r="B187" s="47" t="s">
        <v>2405</v>
      </c>
      <c r="C187" s="30" t="s">
        <v>266</v>
      </c>
      <c r="D187" s="30" t="s">
        <v>259</v>
      </c>
      <c r="E187" s="30" t="s">
        <v>2086</v>
      </c>
      <c r="F187" s="30" t="s">
        <v>2589</v>
      </c>
    </row>
    <row r="188" spans="1:6" s="31" customFormat="1" ht="26" x14ac:dyDescent="0.3">
      <c r="A188" s="47" t="s">
        <v>767</v>
      </c>
      <c r="B188" s="47" t="s">
        <v>2405</v>
      </c>
      <c r="C188" s="30" t="s">
        <v>267</v>
      </c>
      <c r="D188" s="30" t="s">
        <v>2319</v>
      </c>
      <c r="E188" s="30" t="s">
        <v>2086</v>
      </c>
      <c r="F188" s="30" t="s">
        <v>2590</v>
      </c>
    </row>
    <row r="189" spans="1:6" s="31" customFormat="1" ht="26" x14ac:dyDescent="0.3">
      <c r="A189" s="47" t="s">
        <v>768</v>
      </c>
      <c r="B189" s="47" t="s">
        <v>2405</v>
      </c>
      <c r="C189" s="30" t="s">
        <v>327</v>
      </c>
      <c r="D189" s="30" t="s">
        <v>261</v>
      </c>
      <c r="E189" s="30" t="s">
        <v>2086</v>
      </c>
      <c r="F189" s="30" t="s">
        <v>2591</v>
      </c>
    </row>
    <row r="190" spans="1:6" s="31" customFormat="1" ht="26" x14ac:dyDescent="0.3">
      <c r="A190" s="47" t="s">
        <v>769</v>
      </c>
      <c r="B190" s="47" t="s">
        <v>2405</v>
      </c>
      <c r="C190" s="30" t="s">
        <v>328</v>
      </c>
      <c r="D190" s="30" t="s">
        <v>263</v>
      </c>
      <c r="E190" s="30" t="s">
        <v>2086</v>
      </c>
      <c r="F190" s="30" t="s">
        <v>2592</v>
      </c>
    </row>
    <row r="191" spans="1:6" s="31" customFormat="1" ht="26" x14ac:dyDescent="0.3">
      <c r="A191" s="47" t="s">
        <v>770</v>
      </c>
      <c r="B191" s="47" t="s">
        <v>2405</v>
      </c>
      <c r="C191" s="30" t="s">
        <v>329</v>
      </c>
      <c r="D191" s="30" t="s">
        <v>265</v>
      </c>
      <c r="E191" s="30" t="s">
        <v>2086</v>
      </c>
      <c r="F191" s="30" t="s">
        <v>2593</v>
      </c>
    </row>
    <row r="192" spans="1:6" s="31" customFormat="1" ht="26" x14ac:dyDescent="0.3">
      <c r="A192" s="47" t="s">
        <v>771</v>
      </c>
      <c r="B192" s="47" t="s">
        <v>2405</v>
      </c>
      <c r="C192" s="30" t="s">
        <v>330</v>
      </c>
      <c r="D192" s="30" t="s">
        <v>1401</v>
      </c>
      <c r="E192" s="30" t="s">
        <v>2086</v>
      </c>
      <c r="F192" s="30" t="s">
        <v>2594</v>
      </c>
    </row>
    <row r="193" spans="1:6" s="31" customFormat="1" ht="26" x14ac:dyDescent="0.3">
      <c r="A193" s="47" t="s">
        <v>772</v>
      </c>
      <c r="B193" s="47" t="s">
        <v>2405</v>
      </c>
      <c r="C193" s="30" t="s">
        <v>331</v>
      </c>
      <c r="D193" s="30" t="s">
        <v>268</v>
      </c>
      <c r="E193" s="30" t="s">
        <v>2086</v>
      </c>
      <c r="F193" s="30" t="s">
        <v>2595</v>
      </c>
    </row>
    <row r="194" spans="1:6" s="7" customFormat="1" ht="26" x14ac:dyDescent="0.3">
      <c r="A194" s="47" t="s">
        <v>773</v>
      </c>
      <c r="B194" s="47" t="s">
        <v>2406</v>
      </c>
      <c r="C194" s="30" t="s">
        <v>412</v>
      </c>
      <c r="D194" s="47" t="s">
        <v>1724</v>
      </c>
      <c r="E194" s="30" t="s">
        <v>2086</v>
      </c>
      <c r="F194" s="30" t="s">
        <v>2596</v>
      </c>
    </row>
    <row r="195" spans="1:6" s="7" customFormat="1" ht="26" x14ac:dyDescent="0.3">
      <c r="A195" s="47" t="s">
        <v>774</v>
      </c>
      <c r="B195" s="47" t="s">
        <v>2406</v>
      </c>
      <c r="C195" s="30" t="s">
        <v>413</v>
      </c>
      <c r="D195" s="47" t="s">
        <v>1725</v>
      </c>
      <c r="E195" s="30" t="s">
        <v>2086</v>
      </c>
      <c r="F195" s="30" t="s">
        <v>2597</v>
      </c>
    </row>
    <row r="196" spans="1:6" s="7" customFormat="1" ht="26" x14ac:dyDescent="0.3">
      <c r="A196" s="47" t="s">
        <v>775</v>
      </c>
      <c r="B196" s="47" t="s">
        <v>2406</v>
      </c>
      <c r="C196" s="30" t="s">
        <v>414</v>
      </c>
      <c r="D196" s="30" t="s">
        <v>1726</v>
      </c>
      <c r="E196" s="30" t="s">
        <v>2086</v>
      </c>
      <c r="F196" s="30" t="s">
        <v>2598</v>
      </c>
    </row>
    <row r="197" spans="1:6" s="7" customFormat="1" ht="26" x14ac:dyDescent="0.3">
      <c r="A197" s="47" t="s">
        <v>776</v>
      </c>
      <c r="B197" s="47" t="s">
        <v>2406</v>
      </c>
      <c r="C197" s="30" t="s">
        <v>415</v>
      </c>
      <c r="D197" s="47" t="s">
        <v>337</v>
      </c>
      <c r="E197" s="30" t="s">
        <v>2086</v>
      </c>
      <c r="F197" s="30" t="s">
        <v>2599</v>
      </c>
    </row>
    <row r="198" spans="1:6" s="7" customFormat="1" ht="26" x14ac:dyDescent="0.3">
      <c r="A198" s="47" t="s">
        <v>777</v>
      </c>
      <c r="B198" s="47" t="s">
        <v>2406</v>
      </c>
      <c r="C198" s="30" t="s">
        <v>416</v>
      </c>
      <c r="D198" s="47" t="s">
        <v>417</v>
      </c>
      <c r="E198" s="30" t="s">
        <v>2086</v>
      </c>
      <c r="F198" s="30" t="s">
        <v>2600</v>
      </c>
    </row>
    <row r="199" spans="1:6" s="31" customFormat="1" ht="26" x14ac:dyDescent="0.3">
      <c r="A199" s="47" t="s">
        <v>778</v>
      </c>
      <c r="B199" s="47" t="s">
        <v>2406</v>
      </c>
      <c r="C199" s="30" t="s">
        <v>418</v>
      </c>
      <c r="D199" s="47" t="s">
        <v>339</v>
      </c>
      <c r="E199" s="30" t="s">
        <v>2086</v>
      </c>
      <c r="F199" s="30" t="s">
        <v>2601</v>
      </c>
    </row>
    <row r="200" spans="1:6" s="7" customFormat="1" ht="26" x14ac:dyDescent="0.3">
      <c r="A200" s="47" t="s">
        <v>779</v>
      </c>
      <c r="B200" s="47" t="s">
        <v>2406</v>
      </c>
      <c r="C200" s="30" t="s">
        <v>419</v>
      </c>
      <c r="D200" s="47" t="s">
        <v>341</v>
      </c>
      <c r="E200" s="30" t="s">
        <v>2086</v>
      </c>
      <c r="F200" s="30" t="s">
        <v>2602</v>
      </c>
    </row>
    <row r="201" spans="1:6" s="7" customFormat="1" ht="13" x14ac:dyDescent="0.3">
      <c r="A201" s="47" t="s">
        <v>780</v>
      </c>
      <c r="B201" s="47" t="s">
        <v>2406</v>
      </c>
      <c r="C201" s="30" t="s">
        <v>420</v>
      </c>
      <c r="D201" s="47" t="s">
        <v>421</v>
      </c>
      <c r="E201" s="30" t="s">
        <v>2087</v>
      </c>
      <c r="F201" s="30" t="s">
        <v>2603</v>
      </c>
    </row>
    <row r="202" spans="1:6" s="7" customFormat="1" ht="26" x14ac:dyDescent="0.3">
      <c r="A202" s="47" t="s">
        <v>781</v>
      </c>
      <c r="B202" s="47" t="s">
        <v>2406</v>
      </c>
      <c r="C202" s="30" t="s">
        <v>422</v>
      </c>
      <c r="D202" s="47" t="s">
        <v>22</v>
      </c>
      <c r="E202" s="30" t="s">
        <v>2086</v>
      </c>
      <c r="F202" s="30" t="s">
        <v>2604</v>
      </c>
    </row>
    <row r="203" spans="1:6" s="7" customFormat="1" ht="26" x14ac:dyDescent="0.3">
      <c r="A203" s="47" t="s">
        <v>782</v>
      </c>
      <c r="B203" s="47" t="s">
        <v>2406</v>
      </c>
      <c r="C203" s="30" t="s">
        <v>423</v>
      </c>
      <c r="D203" s="47" t="s">
        <v>281</v>
      </c>
      <c r="E203" s="30" t="s">
        <v>2086</v>
      </c>
      <c r="F203" s="30" t="s">
        <v>2605</v>
      </c>
    </row>
    <row r="204" spans="1:6" s="7" customFormat="1" ht="26" x14ac:dyDescent="0.3">
      <c r="A204" s="47" t="s">
        <v>2133</v>
      </c>
      <c r="B204" s="47" t="s">
        <v>2406</v>
      </c>
      <c r="C204" s="30" t="s">
        <v>424</v>
      </c>
      <c r="D204" s="47" t="s">
        <v>426</v>
      </c>
      <c r="E204" s="30" t="s">
        <v>2086</v>
      </c>
      <c r="F204" s="30" t="s">
        <v>2606</v>
      </c>
    </row>
    <row r="205" spans="1:6" s="7" customFormat="1" ht="13" x14ac:dyDescent="0.3">
      <c r="A205" s="47" t="s">
        <v>783</v>
      </c>
      <c r="B205" s="47" t="s">
        <v>2406</v>
      </c>
      <c r="C205" s="30" t="s">
        <v>425</v>
      </c>
      <c r="D205" s="47" t="s">
        <v>428</v>
      </c>
      <c r="E205" s="30" t="s">
        <v>2087</v>
      </c>
      <c r="F205" s="30" t="s">
        <v>2607</v>
      </c>
    </row>
    <row r="206" spans="1:6" s="7" customFormat="1" ht="13" x14ac:dyDescent="0.3">
      <c r="A206" s="47" t="s">
        <v>784</v>
      </c>
      <c r="B206" s="47" t="s">
        <v>2406</v>
      </c>
      <c r="C206" s="30" t="s">
        <v>427</v>
      </c>
      <c r="D206" s="46" t="s">
        <v>1600</v>
      </c>
      <c r="E206" s="30" t="s">
        <v>2087</v>
      </c>
      <c r="F206" s="30" t="s">
        <v>2608</v>
      </c>
    </row>
    <row r="207" spans="1:6" s="7" customFormat="1" ht="26" x14ac:dyDescent="0.3">
      <c r="A207" s="47" t="s">
        <v>785</v>
      </c>
      <c r="B207" s="47" t="s">
        <v>2406</v>
      </c>
      <c r="C207" s="30" t="s">
        <v>429</v>
      </c>
      <c r="D207" s="30" t="s">
        <v>1728</v>
      </c>
      <c r="E207" s="30" t="s">
        <v>2086</v>
      </c>
      <c r="F207" s="30" t="s">
        <v>2609</v>
      </c>
    </row>
    <row r="208" spans="1:6" s="7" customFormat="1" ht="26" x14ac:dyDescent="0.3">
      <c r="A208" s="47" t="s">
        <v>786</v>
      </c>
      <c r="B208" s="47" t="s">
        <v>2406</v>
      </c>
      <c r="C208" s="30" t="s">
        <v>430</v>
      </c>
      <c r="D208" s="47" t="s">
        <v>432</v>
      </c>
      <c r="E208" s="30" t="s">
        <v>2086</v>
      </c>
      <c r="F208" s="30" t="s">
        <v>2610</v>
      </c>
    </row>
    <row r="209" spans="1:6" s="7" customFormat="1" ht="26" x14ac:dyDescent="0.3">
      <c r="A209" s="47" t="s">
        <v>787</v>
      </c>
      <c r="B209" s="47" t="s">
        <v>2406</v>
      </c>
      <c r="C209" s="30" t="s">
        <v>431</v>
      </c>
      <c r="D209" s="47" t="s">
        <v>1729</v>
      </c>
      <c r="E209" s="30" t="s">
        <v>2086</v>
      </c>
      <c r="F209" s="30" t="s">
        <v>2611</v>
      </c>
    </row>
    <row r="210" spans="1:6" s="7" customFormat="1" ht="26" x14ac:dyDescent="0.3">
      <c r="A210" s="47" t="s">
        <v>788</v>
      </c>
      <c r="B210" s="47" t="s">
        <v>2406</v>
      </c>
      <c r="C210" s="30" t="s">
        <v>433</v>
      </c>
      <c r="D210" s="47" t="s">
        <v>25</v>
      </c>
      <c r="E210" s="30" t="s">
        <v>2086</v>
      </c>
      <c r="F210" s="30" t="s">
        <v>2612</v>
      </c>
    </row>
    <row r="211" spans="1:6" s="7" customFormat="1" ht="13" x14ac:dyDescent="0.3">
      <c r="A211" s="47" t="s">
        <v>789</v>
      </c>
      <c r="B211" s="47" t="s">
        <v>2406</v>
      </c>
      <c r="C211" s="30" t="s">
        <v>434</v>
      </c>
      <c r="D211" s="30" t="s">
        <v>1625</v>
      </c>
      <c r="E211" s="30" t="s">
        <v>2087</v>
      </c>
      <c r="F211" s="30" t="s">
        <v>2613</v>
      </c>
    </row>
    <row r="212" spans="1:6" s="7" customFormat="1" ht="26" x14ac:dyDescent="0.3">
      <c r="A212" s="47" t="s">
        <v>790</v>
      </c>
      <c r="B212" s="47" t="s">
        <v>2406</v>
      </c>
      <c r="C212" s="30" t="s">
        <v>435</v>
      </c>
      <c r="D212" s="47" t="s">
        <v>344</v>
      </c>
      <c r="E212" s="30" t="s">
        <v>2086</v>
      </c>
      <c r="F212" s="30" t="s">
        <v>2614</v>
      </c>
    </row>
    <row r="213" spans="1:6" s="7" customFormat="1" ht="26" x14ac:dyDescent="0.3">
      <c r="A213" s="47" t="s">
        <v>791</v>
      </c>
      <c r="B213" s="47" t="s">
        <v>2406</v>
      </c>
      <c r="C213" s="30" t="s">
        <v>436</v>
      </c>
      <c r="D213" s="47" t="s">
        <v>346</v>
      </c>
      <c r="E213" s="30" t="s">
        <v>2086</v>
      </c>
      <c r="F213" s="30" t="s">
        <v>2615</v>
      </c>
    </row>
    <row r="214" spans="1:6" s="7" customFormat="1" ht="13" x14ac:dyDescent="0.3">
      <c r="A214" s="47" t="s">
        <v>792</v>
      </c>
      <c r="B214" s="47" t="s">
        <v>2406</v>
      </c>
      <c r="C214" s="30" t="s">
        <v>437</v>
      </c>
      <c r="D214" s="47" t="s">
        <v>348</v>
      </c>
      <c r="E214" s="30" t="s">
        <v>2087</v>
      </c>
      <c r="F214" s="30" t="s">
        <v>2616</v>
      </c>
    </row>
    <row r="215" spans="1:6" s="7" customFormat="1" ht="13" x14ac:dyDescent="0.3">
      <c r="A215" s="47" t="s">
        <v>793</v>
      </c>
      <c r="B215" s="47" t="s">
        <v>2406</v>
      </c>
      <c r="C215" s="30" t="s">
        <v>438</v>
      </c>
      <c r="D215" s="47" t="s">
        <v>350</v>
      </c>
      <c r="E215" s="30" t="s">
        <v>2087</v>
      </c>
      <c r="F215" s="30" t="s">
        <v>2617</v>
      </c>
    </row>
    <row r="216" spans="1:6" s="7" customFormat="1" ht="13" x14ac:dyDescent="0.3">
      <c r="A216" s="47" t="s">
        <v>794</v>
      </c>
      <c r="B216" s="47" t="s">
        <v>2406</v>
      </c>
      <c r="C216" s="30" t="s">
        <v>439</v>
      </c>
      <c r="D216" s="47" t="s">
        <v>352</v>
      </c>
      <c r="E216" s="30" t="s">
        <v>2087</v>
      </c>
      <c r="F216" s="30" t="s">
        <v>2618</v>
      </c>
    </row>
    <row r="217" spans="1:6" s="7" customFormat="1" ht="13" x14ac:dyDescent="0.3">
      <c r="A217" s="47" t="s">
        <v>795</v>
      </c>
      <c r="B217" s="47" t="s">
        <v>2406</v>
      </c>
      <c r="C217" s="30" t="s">
        <v>440</v>
      </c>
      <c r="D217" s="47" t="s">
        <v>47</v>
      </c>
      <c r="E217" s="30" t="s">
        <v>2087</v>
      </c>
      <c r="F217" s="30" t="s">
        <v>2619</v>
      </c>
    </row>
    <row r="218" spans="1:6" s="7" customFormat="1" ht="13" x14ac:dyDescent="0.3">
      <c r="A218" s="47" t="s">
        <v>796</v>
      </c>
      <c r="B218" s="47" t="s">
        <v>2406</v>
      </c>
      <c r="C218" s="30" t="s">
        <v>441</v>
      </c>
      <c r="D218" s="47" t="s">
        <v>355</v>
      </c>
      <c r="E218" s="30" t="s">
        <v>2087</v>
      </c>
      <c r="F218" s="30" t="s">
        <v>2620</v>
      </c>
    </row>
    <row r="219" spans="1:6" s="7" customFormat="1" ht="13" x14ac:dyDescent="0.3">
      <c r="A219" s="47" t="s">
        <v>797</v>
      </c>
      <c r="B219" s="47" t="s">
        <v>2406</v>
      </c>
      <c r="C219" s="30" t="s">
        <v>442</v>
      </c>
      <c r="D219" s="47" t="s">
        <v>357</v>
      </c>
      <c r="E219" s="30" t="s">
        <v>2087</v>
      </c>
      <c r="F219" s="30" t="s">
        <v>2621</v>
      </c>
    </row>
    <row r="220" spans="1:6" s="7" customFormat="1" ht="26" x14ac:dyDescent="0.3">
      <c r="A220" s="47" t="s">
        <v>798</v>
      </c>
      <c r="B220" s="47" t="s">
        <v>2406</v>
      </c>
      <c r="C220" s="30" t="s">
        <v>443</v>
      </c>
      <c r="D220" s="47" t="s">
        <v>2226</v>
      </c>
      <c r="E220" s="30" t="s">
        <v>2086</v>
      </c>
      <c r="F220" s="30" t="s">
        <v>2622</v>
      </c>
    </row>
    <row r="221" spans="1:6" s="7" customFormat="1" ht="13" x14ac:dyDescent="0.3">
      <c r="A221" s="47" t="s">
        <v>799</v>
      </c>
      <c r="B221" s="47" t="s">
        <v>2406</v>
      </c>
      <c r="C221" s="30" t="s">
        <v>444</v>
      </c>
      <c r="D221" s="30" t="s">
        <v>1733</v>
      </c>
      <c r="E221" s="30" t="s">
        <v>2087</v>
      </c>
      <c r="F221" s="30" t="s">
        <v>2623</v>
      </c>
    </row>
    <row r="222" spans="1:6" s="7" customFormat="1" ht="13" x14ac:dyDescent="0.3">
      <c r="A222" s="47" t="s">
        <v>800</v>
      </c>
      <c r="B222" s="47" t="s">
        <v>2406</v>
      </c>
      <c r="C222" s="30" t="s">
        <v>445</v>
      </c>
      <c r="D222" s="47" t="s">
        <v>447</v>
      </c>
      <c r="E222" s="30" t="s">
        <v>2087</v>
      </c>
      <c r="F222" s="30" t="s">
        <v>2624</v>
      </c>
    </row>
    <row r="223" spans="1:6" s="7" customFormat="1" ht="13" x14ac:dyDescent="0.3">
      <c r="A223" s="47" t="s">
        <v>801</v>
      </c>
      <c r="B223" s="47" t="s">
        <v>2406</v>
      </c>
      <c r="C223" s="30" t="s">
        <v>446</v>
      </c>
      <c r="D223" s="47" t="s">
        <v>2227</v>
      </c>
      <c r="E223" s="30" t="s">
        <v>2087</v>
      </c>
      <c r="F223" s="30" t="s">
        <v>2625</v>
      </c>
    </row>
    <row r="224" spans="1:6" s="7" customFormat="1" ht="13" x14ac:dyDescent="0.3">
      <c r="A224" s="47" t="s">
        <v>802</v>
      </c>
      <c r="B224" s="47" t="s">
        <v>2406</v>
      </c>
      <c r="C224" s="30" t="s">
        <v>448</v>
      </c>
      <c r="D224" s="47" t="s">
        <v>2228</v>
      </c>
      <c r="E224" s="30" t="s">
        <v>2087</v>
      </c>
      <c r="F224" s="30" t="s">
        <v>2626</v>
      </c>
    </row>
    <row r="225" spans="1:6" s="7" customFormat="1" ht="13" x14ac:dyDescent="0.3">
      <c r="A225" s="47" t="s">
        <v>803</v>
      </c>
      <c r="B225" s="47" t="s">
        <v>2406</v>
      </c>
      <c r="C225" s="30" t="s">
        <v>449</v>
      </c>
      <c r="D225" s="47" t="s">
        <v>2200</v>
      </c>
      <c r="E225" s="30" t="s">
        <v>2087</v>
      </c>
      <c r="F225" s="30" t="s">
        <v>2627</v>
      </c>
    </row>
    <row r="226" spans="1:6" s="7" customFormat="1" ht="13" x14ac:dyDescent="0.3">
      <c r="A226" s="47" t="s">
        <v>804</v>
      </c>
      <c r="B226" s="47" t="s">
        <v>2406</v>
      </c>
      <c r="C226" s="30" t="s">
        <v>450</v>
      </c>
      <c r="D226" s="47" t="s">
        <v>67</v>
      </c>
      <c r="E226" s="30" t="s">
        <v>2087</v>
      </c>
      <c r="F226" s="30" t="s">
        <v>2628</v>
      </c>
    </row>
    <row r="227" spans="1:6" s="7" customFormat="1" ht="13" x14ac:dyDescent="0.3">
      <c r="A227" s="47" t="s">
        <v>805</v>
      </c>
      <c r="B227" s="47" t="s">
        <v>2406</v>
      </c>
      <c r="C227" s="30" t="s">
        <v>451</v>
      </c>
      <c r="D227" s="47" t="s">
        <v>62</v>
      </c>
      <c r="E227" s="30" t="s">
        <v>2087</v>
      </c>
      <c r="F227" s="30" t="s">
        <v>2629</v>
      </c>
    </row>
    <row r="228" spans="1:6" s="7" customFormat="1" ht="13" x14ac:dyDescent="0.3">
      <c r="A228" s="47" t="s">
        <v>806</v>
      </c>
      <c r="B228" s="47" t="s">
        <v>2406</v>
      </c>
      <c r="C228" s="30" t="s">
        <v>452</v>
      </c>
      <c r="D228" s="47" t="s">
        <v>1605</v>
      </c>
      <c r="E228" s="30" t="s">
        <v>2087</v>
      </c>
      <c r="F228" s="30" t="s">
        <v>2630</v>
      </c>
    </row>
    <row r="229" spans="1:6" s="37" customFormat="1" ht="13" x14ac:dyDescent="0.3">
      <c r="A229" s="47" t="s">
        <v>807</v>
      </c>
      <c r="B229" s="47" t="s">
        <v>2406</v>
      </c>
      <c r="C229" s="30" t="s">
        <v>453</v>
      </c>
      <c r="D229" s="30" t="s">
        <v>1606</v>
      </c>
      <c r="E229" s="30" t="s">
        <v>2087</v>
      </c>
      <c r="F229" s="30" t="s">
        <v>2631</v>
      </c>
    </row>
    <row r="230" spans="1:6" s="7" customFormat="1" ht="13" x14ac:dyDescent="0.3">
      <c r="A230" s="47" t="s">
        <v>808</v>
      </c>
      <c r="B230" s="47" t="s">
        <v>2406</v>
      </c>
      <c r="C230" s="30" t="s">
        <v>454</v>
      </c>
      <c r="D230" s="47" t="s">
        <v>367</v>
      </c>
      <c r="E230" s="30" t="s">
        <v>2087</v>
      </c>
      <c r="F230" s="30" t="s">
        <v>2632</v>
      </c>
    </row>
    <row r="231" spans="1:6" s="7" customFormat="1" ht="13" x14ac:dyDescent="0.3">
      <c r="A231" s="47" t="s">
        <v>809</v>
      </c>
      <c r="B231" s="47" t="s">
        <v>2406</v>
      </c>
      <c r="C231" s="30" t="s">
        <v>455</v>
      </c>
      <c r="D231" s="47" t="s">
        <v>69</v>
      </c>
      <c r="E231" s="30" t="s">
        <v>2087</v>
      </c>
      <c r="F231" s="30" t="s">
        <v>2633</v>
      </c>
    </row>
    <row r="232" spans="1:6" s="7" customFormat="1" ht="13" x14ac:dyDescent="0.3">
      <c r="A232" s="47" t="s">
        <v>810</v>
      </c>
      <c r="B232" s="47" t="s">
        <v>2406</v>
      </c>
      <c r="C232" s="30" t="s">
        <v>456</v>
      </c>
      <c r="D232" s="47" t="s">
        <v>71</v>
      </c>
      <c r="E232" s="30" t="s">
        <v>2087</v>
      </c>
      <c r="F232" s="30" t="s">
        <v>2634</v>
      </c>
    </row>
    <row r="233" spans="1:6" s="7" customFormat="1" ht="13" x14ac:dyDescent="0.3">
      <c r="A233" s="47" t="s">
        <v>811</v>
      </c>
      <c r="B233" s="47" t="s">
        <v>2406</v>
      </c>
      <c r="C233" s="30" t="s">
        <v>457</v>
      </c>
      <c r="D233" s="47" t="s">
        <v>2229</v>
      </c>
      <c r="E233" s="30" t="s">
        <v>2087</v>
      </c>
      <c r="F233" s="30" t="s">
        <v>2635</v>
      </c>
    </row>
    <row r="234" spans="1:6" s="7" customFormat="1" ht="26" x14ac:dyDescent="0.3">
      <c r="A234" s="47" t="s">
        <v>812</v>
      </c>
      <c r="B234" s="47" t="s">
        <v>2406</v>
      </c>
      <c r="C234" s="30" t="s">
        <v>458</v>
      </c>
      <c r="D234" s="47" t="s">
        <v>131</v>
      </c>
      <c r="E234" s="30" t="s">
        <v>2086</v>
      </c>
      <c r="F234" s="30" t="s">
        <v>2636</v>
      </c>
    </row>
    <row r="235" spans="1:6" s="7" customFormat="1" ht="26" x14ac:dyDescent="0.3">
      <c r="A235" s="47" t="s">
        <v>813</v>
      </c>
      <c r="B235" s="47" t="s">
        <v>2406</v>
      </c>
      <c r="C235" s="30" t="s">
        <v>459</v>
      </c>
      <c r="D235" s="47" t="s">
        <v>75</v>
      </c>
      <c r="E235" s="30" t="s">
        <v>2086</v>
      </c>
      <c r="F235" s="30" t="s">
        <v>2637</v>
      </c>
    </row>
    <row r="236" spans="1:6" s="7" customFormat="1" ht="13" x14ac:dyDescent="0.3">
      <c r="A236" s="47" t="s">
        <v>2134</v>
      </c>
      <c r="B236" s="47" t="s">
        <v>2406</v>
      </c>
      <c r="C236" s="30" t="s">
        <v>460</v>
      </c>
      <c r="D236" s="30" t="s">
        <v>1719</v>
      </c>
      <c r="E236" s="30" t="s">
        <v>2087</v>
      </c>
      <c r="F236" s="30" t="s">
        <v>2638</v>
      </c>
    </row>
    <row r="237" spans="1:6" s="7" customFormat="1" ht="13" x14ac:dyDescent="0.3">
      <c r="A237" s="47" t="s">
        <v>2135</v>
      </c>
      <c r="B237" s="47" t="s">
        <v>2406</v>
      </c>
      <c r="C237" s="30" t="s">
        <v>461</v>
      </c>
      <c r="D237" s="30" t="s">
        <v>2158</v>
      </c>
      <c r="E237" s="30" t="s">
        <v>2087</v>
      </c>
      <c r="F237" s="30" t="s">
        <v>2639</v>
      </c>
    </row>
    <row r="238" spans="1:6" s="7" customFormat="1" ht="13" x14ac:dyDescent="0.3">
      <c r="A238" s="47" t="s">
        <v>814</v>
      </c>
      <c r="B238" s="47" t="s">
        <v>2406</v>
      </c>
      <c r="C238" s="30" t="s">
        <v>462</v>
      </c>
      <c r="D238" s="30" t="s">
        <v>2159</v>
      </c>
      <c r="E238" s="30" t="s">
        <v>2087</v>
      </c>
      <c r="F238" s="30" t="s">
        <v>2640</v>
      </c>
    </row>
    <row r="239" spans="1:6" s="7" customFormat="1" ht="13" x14ac:dyDescent="0.3">
      <c r="A239" s="47" t="s">
        <v>2136</v>
      </c>
      <c r="B239" s="47" t="s">
        <v>2406</v>
      </c>
      <c r="C239" s="30" t="s">
        <v>463</v>
      </c>
      <c r="D239" s="30" t="s">
        <v>2160</v>
      </c>
      <c r="E239" s="30" t="s">
        <v>2087</v>
      </c>
      <c r="F239" s="30" t="s">
        <v>2641</v>
      </c>
    </row>
    <row r="240" spans="1:6" s="7" customFormat="1" ht="13" x14ac:dyDescent="0.3">
      <c r="A240" s="47" t="s">
        <v>2137</v>
      </c>
      <c r="B240" s="47" t="s">
        <v>2406</v>
      </c>
      <c r="C240" s="30" t="s">
        <v>464</v>
      </c>
      <c r="D240" s="30" t="s">
        <v>2161</v>
      </c>
      <c r="E240" s="30" t="s">
        <v>2087</v>
      </c>
      <c r="F240" s="30" t="s">
        <v>2642</v>
      </c>
    </row>
    <row r="241" spans="1:6" s="7" customFormat="1" ht="13" x14ac:dyDescent="0.3">
      <c r="A241" s="47" t="s">
        <v>2138</v>
      </c>
      <c r="B241" s="47" t="s">
        <v>2406</v>
      </c>
      <c r="C241" s="30" t="s">
        <v>465</v>
      </c>
      <c r="D241" s="30" t="s">
        <v>2166</v>
      </c>
      <c r="E241" s="30" t="s">
        <v>2087</v>
      </c>
      <c r="F241" s="30" t="s">
        <v>2643</v>
      </c>
    </row>
    <row r="242" spans="1:6" s="7" customFormat="1" ht="13" x14ac:dyDescent="0.3">
      <c r="A242" s="47" t="s">
        <v>815</v>
      </c>
      <c r="B242" s="47" t="s">
        <v>2406</v>
      </c>
      <c r="C242" s="30" t="s">
        <v>466</v>
      </c>
      <c r="D242" s="30" t="s">
        <v>2183</v>
      </c>
      <c r="E242" s="30" t="s">
        <v>2087</v>
      </c>
      <c r="F242" s="30" t="s">
        <v>2644</v>
      </c>
    </row>
    <row r="243" spans="1:6" s="7" customFormat="1" ht="13" x14ac:dyDescent="0.3">
      <c r="A243" s="47" t="s">
        <v>816</v>
      </c>
      <c r="B243" s="47" t="s">
        <v>2406</v>
      </c>
      <c r="C243" s="30" t="s">
        <v>467</v>
      </c>
      <c r="D243" s="47" t="s">
        <v>1359</v>
      </c>
      <c r="E243" s="30" t="s">
        <v>2087</v>
      </c>
      <c r="F243" s="30" t="s">
        <v>2645</v>
      </c>
    </row>
    <row r="244" spans="1:6" s="7" customFormat="1" ht="26" x14ac:dyDescent="0.3">
      <c r="A244" s="47" t="s">
        <v>817</v>
      </c>
      <c r="B244" s="47" t="s">
        <v>2406</v>
      </c>
      <c r="C244" s="30" t="s">
        <v>468</v>
      </c>
      <c r="D244" s="30" t="s">
        <v>1607</v>
      </c>
      <c r="E244" s="30" t="s">
        <v>2086</v>
      </c>
      <c r="F244" s="30" t="s">
        <v>2646</v>
      </c>
    </row>
    <row r="245" spans="1:6" s="7" customFormat="1" ht="26" x14ac:dyDescent="0.3">
      <c r="A245" s="47" t="s">
        <v>818</v>
      </c>
      <c r="B245" s="47" t="s">
        <v>2406</v>
      </c>
      <c r="C245" s="30" t="s">
        <v>469</v>
      </c>
      <c r="D245" s="30" t="s">
        <v>1608</v>
      </c>
      <c r="E245" s="30" t="s">
        <v>2086</v>
      </c>
      <c r="F245" s="30" t="s">
        <v>2647</v>
      </c>
    </row>
    <row r="246" spans="1:6" s="7" customFormat="1" ht="26" x14ac:dyDescent="0.3">
      <c r="A246" s="47" t="s">
        <v>819</v>
      </c>
      <c r="B246" s="47" t="s">
        <v>2406</v>
      </c>
      <c r="C246" s="30" t="s">
        <v>470</v>
      </c>
      <c r="D246" s="30" t="s">
        <v>1610</v>
      </c>
      <c r="E246" s="30" t="s">
        <v>2086</v>
      </c>
      <c r="F246" s="30" t="s">
        <v>2648</v>
      </c>
    </row>
    <row r="247" spans="1:6" s="7" customFormat="1" ht="26" x14ac:dyDescent="0.3">
      <c r="A247" s="47" t="s">
        <v>820</v>
      </c>
      <c r="B247" s="47" t="s">
        <v>2406</v>
      </c>
      <c r="C247" s="30" t="s">
        <v>471</v>
      </c>
      <c r="D247" s="30" t="s">
        <v>1612</v>
      </c>
      <c r="E247" s="30" t="s">
        <v>2086</v>
      </c>
      <c r="F247" s="30" t="s">
        <v>2649</v>
      </c>
    </row>
    <row r="248" spans="1:6" s="7" customFormat="1" ht="26" x14ac:dyDescent="0.3">
      <c r="A248" s="47" t="s">
        <v>821</v>
      </c>
      <c r="B248" s="47" t="s">
        <v>2406</v>
      </c>
      <c r="C248" s="30" t="s">
        <v>472</v>
      </c>
      <c r="D248" s="47" t="s">
        <v>132</v>
      </c>
      <c r="E248" s="30" t="s">
        <v>2086</v>
      </c>
      <c r="F248" s="30" t="s">
        <v>2650</v>
      </c>
    </row>
    <row r="249" spans="1:6" s="7" customFormat="1" ht="26" x14ac:dyDescent="0.3">
      <c r="A249" s="47" t="s">
        <v>822</v>
      </c>
      <c r="B249" s="47" t="s">
        <v>2406</v>
      </c>
      <c r="C249" s="30" t="s">
        <v>473</v>
      </c>
      <c r="D249" s="47" t="s">
        <v>377</v>
      </c>
      <c r="E249" s="30" t="s">
        <v>2086</v>
      </c>
      <c r="F249" s="30" t="s">
        <v>2651</v>
      </c>
    </row>
    <row r="250" spans="1:6" s="7" customFormat="1" ht="26" x14ac:dyDescent="0.3">
      <c r="A250" s="47" t="s">
        <v>823</v>
      </c>
      <c r="B250" s="47" t="s">
        <v>2406</v>
      </c>
      <c r="C250" s="30" t="s">
        <v>577</v>
      </c>
      <c r="D250" s="47" t="s">
        <v>40</v>
      </c>
      <c r="E250" s="30" t="s">
        <v>2086</v>
      </c>
      <c r="F250" s="30" t="s">
        <v>2652</v>
      </c>
    </row>
    <row r="251" spans="1:6" s="7" customFormat="1" ht="26" x14ac:dyDescent="0.3">
      <c r="A251" s="47" t="s">
        <v>824</v>
      </c>
      <c r="B251" s="47" t="s">
        <v>2406</v>
      </c>
      <c r="C251" s="30" t="s">
        <v>474</v>
      </c>
      <c r="D251" s="47" t="s">
        <v>93</v>
      </c>
      <c r="E251" s="30" t="s">
        <v>2086</v>
      </c>
      <c r="F251" s="30" t="s">
        <v>2653</v>
      </c>
    </row>
    <row r="252" spans="1:6" s="7" customFormat="1" ht="13" x14ac:dyDescent="0.3">
      <c r="A252" s="47" t="s">
        <v>825</v>
      </c>
      <c r="B252" s="47" t="s">
        <v>2406</v>
      </c>
      <c r="C252" s="30" t="s">
        <v>475</v>
      </c>
      <c r="D252" s="47" t="s">
        <v>95</v>
      </c>
      <c r="E252" s="30" t="s">
        <v>2087</v>
      </c>
      <c r="F252" s="30" t="s">
        <v>2654</v>
      </c>
    </row>
    <row r="253" spans="1:6" s="7" customFormat="1" ht="13" x14ac:dyDescent="0.3">
      <c r="A253" s="47" t="s">
        <v>826</v>
      </c>
      <c r="B253" s="47" t="s">
        <v>2406</v>
      </c>
      <c r="C253" s="30" t="s">
        <v>476</v>
      </c>
      <c r="D253" s="47" t="s">
        <v>97</v>
      </c>
      <c r="E253" s="30" t="s">
        <v>2087</v>
      </c>
      <c r="F253" s="30" t="s">
        <v>2655</v>
      </c>
    </row>
    <row r="254" spans="1:6" s="7" customFormat="1" ht="13" x14ac:dyDescent="0.3">
      <c r="A254" s="47" t="s">
        <v>827</v>
      </c>
      <c r="B254" s="47" t="s">
        <v>2406</v>
      </c>
      <c r="C254" s="30" t="s">
        <v>477</v>
      </c>
      <c r="D254" s="47" t="s">
        <v>135</v>
      </c>
      <c r="E254" s="30" t="s">
        <v>2087</v>
      </c>
      <c r="F254" s="30" t="s">
        <v>2656</v>
      </c>
    </row>
    <row r="255" spans="1:6" s="7" customFormat="1" ht="13" x14ac:dyDescent="0.3">
      <c r="A255" s="47" t="s">
        <v>828</v>
      </c>
      <c r="B255" s="47" t="s">
        <v>2406</v>
      </c>
      <c r="C255" s="30" t="s">
        <v>478</v>
      </c>
      <c r="D255" s="47" t="s">
        <v>100</v>
      </c>
      <c r="E255" s="30" t="s">
        <v>2087</v>
      </c>
      <c r="F255" s="30" t="s">
        <v>2657</v>
      </c>
    </row>
    <row r="256" spans="1:6" s="7" customFormat="1" ht="26" x14ac:dyDescent="0.3">
      <c r="A256" s="47" t="s">
        <v>829</v>
      </c>
      <c r="B256" s="47" t="s">
        <v>2406</v>
      </c>
      <c r="C256" s="30" t="s">
        <v>479</v>
      </c>
      <c r="D256" s="47" t="s">
        <v>102</v>
      </c>
      <c r="E256" s="30" t="s">
        <v>2086</v>
      </c>
      <c r="F256" s="30" t="s">
        <v>2658</v>
      </c>
    </row>
    <row r="257" spans="1:6" s="7" customFormat="1" ht="26" x14ac:dyDescent="0.3">
      <c r="A257" s="47" t="s">
        <v>830</v>
      </c>
      <c r="B257" s="47" t="s">
        <v>2406</v>
      </c>
      <c r="C257" s="30" t="s">
        <v>480</v>
      </c>
      <c r="D257" s="47" t="s">
        <v>1329</v>
      </c>
      <c r="E257" s="30" t="s">
        <v>2086</v>
      </c>
      <c r="F257" s="30" t="s">
        <v>2659</v>
      </c>
    </row>
    <row r="258" spans="1:6" s="7" customFormat="1" ht="26" x14ac:dyDescent="0.3">
      <c r="A258" s="47" t="s">
        <v>831</v>
      </c>
      <c r="B258" s="47" t="s">
        <v>2406</v>
      </c>
      <c r="C258" s="30" t="s">
        <v>481</v>
      </c>
      <c r="D258" s="47" t="s">
        <v>383</v>
      </c>
      <c r="E258" s="30" t="s">
        <v>2086</v>
      </c>
      <c r="F258" s="30" t="s">
        <v>2660</v>
      </c>
    </row>
    <row r="259" spans="1:6" s="7" customFormat="1" ht="26" x14ac:dyDescent="0.3">
      <c r="A259" s="47" t="s">
        <v>832</v>
      </c>
      <c r="B259" s="47" t="s">
        <v>2406</v>
      </c>
      <c r="C259" s="30" t="s">
        <v>482</v>
      </c>
      <c r="D259" s="47" t="s">
        <v>107</v>
      </c>
      <c r="E259" s="30" t="s">
        <v>2086</v>
      </c>
      <c r="F259" s="30" t="s">
        <v>2661</v>
      </c>
    </row>
    <row r="260" spans="1:6" s="7" customFormat="1" ht="26" x14ac:dyDescent="0.3">
      <c r="A260" s="47" t="s">
        <v>833</v>
      </c>
      <c r="B260" s="47" t="s">
        <v>2406</v>
      </c>
      <c r="C260" s="30" t="s">
        <v>483</v>
      </c>
      <c r="D260" s="47" t="s">
        <v>109</v>
      </c>
      <c r="E260" s="30" t="s">
        <v>2086</v>
      </c>
      <c r="F260" s="30" t="s">
        <v>2662</v>
      </c>
    </row>
    <row r="261" spans="1:6" s="7" customFormat="1" ht="13" x14ac:dyDescent="0.3">
      <c r="A261" s="47" t="s">
        <v>834</v>
      </c>
      <c r="B261" s="47" t="s">
        <v>2406</v>
      </c>
      <c r="C261" s="30" t="s">
        <v>484</v>
      </c>
      <c r="D261" s="47" t="s">
        <v>112</v>
      </c>
      <c r="E261" s="30" t="s">
        <v>2087</v>
      </c>
      <c r="F261" s="30" t="s">
        <v>2663</v>
      </c>
    </row>
    <row r="262" spans="1:6" s="7" customFormat="1" ht="13" x14ac:dyDescent="0.3">
      <c r="A262" s="47" t="s">
        <v>835</v>
      </c>
      <c r="B262" s="47" t="s">
        <v>2406</v>
      </c>
      <c r="C262" s="30" t="s">
        <v>485</v>
      </c>
      <c r="D262" s="47" t="s">
        <v>114</v>
      </c>
      <c r="E262" s="30" t="s">
        <v>2087</v>
      </c>
      <c r="F262" s="30" t="s">
        <v>2664</v>
      </c>
    </row>
    <row r="263" spans="1:6" s="7" customFormat="1" ht="13" x14ac:dyDescent="0.3">
      <c r="A263" s="47" t="s">
        <v>836</v>
      </c>
      <c r="B263" s="47" t="s">
        <v>2406</v>
      </c>
      <c r="C263" s="30" t="s">
        <v>486</v>
      </c>
      <c r="D263" s="47" t="s">
        <v>118</v>
      </c>
      <c r="E263" s="30" t="s">
        <v>2087</v>
      </c>
      <c r="F263" s="30" t="s">
        <v>2665</v>
      </c>
    </row>
    <row r="264" spans="1:6" s="7" customFormat="1" ht="13" x14ac:dyDescent="0.3">
      <c r="A264" s="47" t="s">
        <v>837</v>
      </c>
      <c r="B264" s="47" t="s">
        <v>2406</v>
      </c>
      <c r="C264" s="30" t="s">
        <v>487</v>
      </c>
      <c r="D264" s="47" t="s">
        <v>1734</v>
      </c>
      <c r="E264" s="30" t="s">
        <v>2087</v>
      </c>
      <c r="F264" s="30" t="s">
        <v>2666</v>
      </c>
    </row>
    <row r="265" spans="1:6" s="7" customFormat="1" ht="26" x14ac:dyDescent="0.3">
      <c r="A265" s="47" t="s">
        <v>2139</v>
      </c>
      <c r="B265" s="47" t="s">
        <v>2406</v>
      </c>
      <c r="C265" s="30" t="s">
        <v>488</v>
      </c>
      <c r="D265" s="47" t="s">
        <v>495</v>
      </c>
      <c r="E265" s="30" t="s">
        <v>2086</v>
      </c>
      <c r="F265" s="30" t="s">
        <v>2667</v>
      </c>
    </row>
    <row r="266" spans="1:6" s="7" customFormat="1" ht="26" x14ac:dyDescent="0.3">
      <c r="A266" s="47" t="s">
        <v>2140</v>
      </c>
      <c r="B266" s="47" t="s">
        <v>2406</v>
      </c>
      <c r="C266" s="30" t="s">
        <v>489</v>
      </c>
      <c r="D266" s="47" t="s">
        <v>497</v>
      </c>
      <c r="E266" s="30" t="s">
        <v>2086</v>
      </c>
      <c r="F266" s="30" t="s">
        <v>2668</v>
      </c>
    </row>
    <row r="267" spans="1:6" s="7" customFormat="1" ht="26" x14ac:dyDescent="0.3">
      <c r="A267" s="47" t="s">
        <v>838</v>
      </c>
      <c r="B267" s="47" t="s">
        <v>2406</v>
      </c>
      <c r="C267" s="30" t="s">
        <v>490</v>
      </c>
      <c r="D267" s="47" t="s">
        <v>499</v>
      </c>
      <c r="E267" s="30" t="s">
        <v>2086</v>
      </c>
      <c r="F267" s="30" t="s">
        <v>2669</v>
      </c>
    </row>
    <row r="268" spans="1:6" s="7" customFormat="1" ht="26" x14ac:dyDescent="0.3">
      <c r="A268" s="47" t="s">
        <v>2141</v>
      </c>
      <c r="B268" s="47" t="s">
        <v>2406</v>
      </c>
      <c r="C268" s="30" t="s">
        <v>491</v>
      </c>
      <c r="D268" s="47" t="s">
        <v>2177</v>
      </c>
      <c r="E268" s="30" t="s">
        <v>2086</v>
      </c>
      <c r="F268" s="30" t="s">
        <v>2670</v>
      </c>
    </row>
    <row r="269" spans="1:6" s="7" customFormat="1" ht="26" x14ac:dyDescent="0.3">
      <c r="A269" s="47" t="s">
        <v>839</v>
      </c>
      <c r="B269" s="47" t="s">
        <v>2406</v>
      </c>
      <c r="C269" s="30" t="s">
        <v>493</v>
      </c>
      <c r="D269" s="47" t="s">
        <v>2178</v>
      </c>
      <c r="E269" s="30" t="s">
        <v>2086</v>
      </c>
      <c r="F269" s="30" t="s">
        <v>2671</v>
      </c>
    </row>
    <row r="270" spans="1:6" s="7" customFormat="1" ht="26" x14ac:dyDescent="0.3">
      <c r="A270" s="47" t="s">
        <v>840</v>
      </c>
      <c r="B270" s="47" t="s">
        <v>2406</v>
      </c>
      <c r="C270" s="30" t="s">
        <v>494</v>
      </c>
      <c r="D270" s="30" t="s">
        <v>2179</v>
      </c>
      <c r="E270" s="30" t="s">
        <v>2086</v>
      </c>
      <c r="F270" s="30" t="s">
        <v>2672</v>
      </c>
    </row>
    <row r="271" spans="1:6" s="7" customFormat="1" ht="13" x14ac:dyDescent="0.3">
      <c r="A271" s="47" t="s">
        <v>841</v>
      </c>
      <c r="B271" s="47" t="s">
        <v>2406</v>
      </c>
      <c r="C271" s="30" t="s">
        <v>496</v>
      </c>
      <c r="D271" s="30" t="s">
        <v>2169</v>
      </c>
      <c r="E271" s="30" t="s">
        <v>2087</v>
      </c>
      <c r="F271" s="30" t="s">
        <v>2673</v>
      </c>
    </row>
    <row r="272" spans="1:6" s="7" customFormat="1" ht="13" x14ac:dyDescent="0.3">
      <c r="A272" s="47" t="s">
        <v>842</v>
      </c>
      <c r="B272" s="47" t="s">
        <v>2406</v>
      </c>
      <c r="C272" s="30" t="s">
        <v>498</v>
      </c>
      <c r="D272" s="30" t="s">
        <v>2170</v>
      </c>
      <c r="E272" s="30" t="s">
        <v>2087</v>
      </c>
      <c r="F272" s="30" t="s">
        <v>2674</v>
      </c>
    </row>
    <row r="273" spans="1:6" s="7" customFormat="1" ht="13" x14ac:dyDescent="0.3">
      <c r="A273" s="47" t="s">
        <v>843</v>
      </c>
      <c r="B273" s="47" t="s">
        <v>2406</v>
      </c>
      <c r="C273" s="30" t="s">
        <v>500</v>
      </c>
      <c r="D273" s="30" t="s">
        <v>2171</v>
      </c>
      <c r="E273" s="30" t="s">
        <v>2087</v>
      </c>
      <c r="F273" s="30" t="s">
        <v>2675</v>
      </c>
    </row>
    <row r="274" spans="1:6" s="7" customFormat="1" ht="13" x14ac:dyDescent="0.3">
      <c r="A274" s="47" t="s">
        <v>844</v>
      </c>
      <c r="B274" s="47" t="s">
        <v>2406</v>
      </c>
      <c r="C274" s="30" t="s">
        <v>501</v>
      </c>
      <c r="D274" s="30" t="s">
        <v>2172</v>
      </c>
      <c r="E274" s="30" t="s">
        <v>2087</v>
      </c>
      <c r="F274" s="30" t="s">
        <v>2676</v>
      </c>
    </row>
    <row r="275" spans="1:6" s="7" customFormat="1" ht="13" x14ac:dyDescent="0.3">
      <c r="A275" s="47" t="s">
        <v>845</v>
      </c>
      <c r="B275" s="47" t="s">
        <v>2406</v>
      </c>
      <c r="C275" s="30" t="s">
        <v>502</v>
      </c>
      <c r="D275" s="47" t="s">
        <v>507</v>
      </c>
      <c r="E275" s="30" t="s">
        <v>2087</v>
      </c>
      <c r="F275" s="30" t="s">
        <v>2677</v>
      </c>
    </row>
    <row r="276" spans="1:6" s="7" customFormat="1" ht="13" x14ac:dyDescent="0.3">
      <c r="A276" s="47" t="s">
        <v>846</v>
      </c>
      <c r="B276" s="47" t="s">
        <v>2406</v>
      </c>
      <c r="C276" s="30" t="s">
        <v>503</v>
      </c>
      <c r="D276" s="47" t="s">
        <v>1330</v>
      </c>
      <c r="E276" s="30" t="s">
        <v>2087</v>
      </c>
      <c r="F276" s="30" t="s">
        <v>2678</v>
      </c>
    </row>
    <row r="277" spans="1:6" s="7" customFormat="1" ht="13" x14ac:dyDescent="0.3">
      <c r="A277" s="47" t="s">
        <v>847</v>
      </c>
      <c r="B277" s="47" t="s">
        <v>2406</v>
      </c>
      <c r="C277" s="30" t="s">
        <v>504</v>
      </c>
      <c r="D277" s="47" t="s">
        <v>291</v>
      </c>
      <c r="E277" s="30" t="s">
        <v>2087</v>
      </c>
      <c r="F277" s="30" t="s">
        <v>2679</v>
      </c>
    </row>
    <row r="278" spans="1:6" s="7" customFormat="1" ht="13" x14ac:dyDescent="0.3">
      <c r="A278" s="47" t="s">
        <v>848</v>
      </c>
      <c r="B278" s="47" t="s">
        <v>2406</v>
      </c>
      <c r="C278" s="30" t="s">
        <v>505</v>
      </c>
      <c r="D278" s="47" t="s">
        <v>390</v>
      </c>
      <c r="E278" s="30" t="s">
        <v>2087</v>
      </c>
      <c r="F278" s="30" t="s">
        <v>2680</v>
      </c>
    </row>
    <row r="279" spans="1:6" s="7" customFormat="1" ht="26" x14ac:dyDescent="0.3">
      <c r="A279" s="47" t="s">
        <v>849</v>
      </c>
      <c r="B279" s="47" t="s">
        <v>2406</v>
      </c>
      <c r="C279" s="30" t="s">
        <v>506</v>
      </c>
      <c r="D279" s="47" t="s">
        <v>129</v>
      </c>
      <c r="E279" s="30" t="s">
        <v>2086</v>
      </c>
      <c r="F279" s="30" t="s">
        <v>2681</v>
      </c>
    </row>
    <row r="280" spans="1:6" s="7" customFormat="1" ht="26" x14ac:dyDescent="0.3">
      <c r="A280" s="47" t="s">
        <v>850</v>
      </c>
      <c r="B280" s="47" t="s">
        <v>2406</v>
      </c>
      <c r="C280" s="30" t="s">
        <v>508</v>
      </c>
      <c r="D280" s="47" t="s">
        <v>130</v>
      </c>
      <c r="E280" s="30" t="s">
        <v>2086</v>
      </c>
      <c r="F280" s="30" t="s">
        <v>2682</v>
      </c>
    </row>
    <row r="281" spans="1:6" s="7" customFormat="1" ht="13" x14ac:dyDescent="0.3">
      <c r="A281" s="47" t="s">
        <v>851</v>
      </c>
      <c r="B281" s="47" t="s">
        <v>2406</v>
      </c>
      <c r="C281" s="30" t="s">
        <v>2188</v>
      </c>
      <c r="D281" s="47" t="s">
        <v>292</v>
      </c>
      <c r="E281" s="30" t="s">
        <v>2087</v>
      </c>
      <c r="F281" s="30" t="s">
        <v>2683</v>
      </c>
    </row>
    <row r="282" spans="1:6" s="7" customFormat="1" ht="13" x14ac:dyDescent="0.3">
      <c r="A282" s="47" t="s">
        <v>852</v>
      </c>
      <c r="B282" s="47" t="s">
        <v>2406</v>
      </c>
      <c r="C282" s="30" t="s">
        <v>2189</v>
      </c>
      <c r="D282" s="47" t="s">
        <v>124</v>
      </c>
      <c r="E282" s="30" t="s">
        <v>2087</v>
      </c>
      <c r="F282" s="30" t="s">
        <v>2684</v>
      </c>
    </row>
    <row r="283" spans="1:6" s="7" customFormat="1" ht="26" x14ac:dyDescent="0.3">
      <c r="A283" s="47" t="s">
        <v>2204</v>
      </c>
      <c r="B283" s="47" t="s">
        <v>2406</v>
      </c>
      <c r="C283" s="30" t="s">
        <v>2190</v>
      </c>
      <c r="D283" s="47" t="s">
        <v>1615</v>
      </c>
      <c r="E283" s="30" t="s">
        <v>2086</v>
      </c>
      <c r="F283" s="30" t="s">
        <v>2685</v>
      </c>
    </row>
    <row r="284" spans="1:6" s="7" customFormat="1" ht="13" x14ac:dyDescent="0.3">
      <c r="A284" s="47" t="s">
        <v>853</v>
      </c>
      <c r="B284" s="47" t="s">
        <v>2406</v>
      </c>
      <c r="C284" s="30" t="s">
        <v>2191</v>
      </c>
      <c r="D284" s="47" t="s">
        <v>509</v>
      </c>
      <c r="E284" s="30" t="s">
        <v>2087</v>
      </c>
      <c r="F284" s="30" t="s">
        <v>2686</v>
      </c>
    </row>
    <row r="285" spans="1:6" s="7" customFormat="1" ht="26" x14ac:dyDescent="0.3">
      <c r="A285" s="47" t="s">
        <v>854</v>
      </c>
      <c r="B285" s="47" t="s">
        <v>2407</v>
      </c>
      <c r="C285" s="30" t="s">
        <v>510</v>
      </c>
      <c r="D285" s="30" t="s">
        <v>1735</v>
      </c>
      <c r="E285" s="30" t="s">
        <v>2086</v>
      </c>
      <c r="F285" s="30" t="s">
        <v>2687</v>
      </c>
    </row>
    <row r="286" spans="1:6" s="7" customFormat="1" ht="26" x14ac:dyDescent="0.3">
      <c r="A286" s="47" t="s">
        <v>855</v>
      </c>
      <c r="B286" s="47" t="s">
        <v>2407</v>
      </c>
      <c r="C286" s="30" t="s">
        <v>511</v>
      </c>
      <c r="D286" s="47" t="s">
        <v>512</v>
      </c>
      <c r="E286" s="30" t="s">
        <v>2086</v>
      </c>
      <c r="F286" s="30" t="s">
        <v>2688</v>
      </c>
    </row>
    <row r="287" spans="1:6" s="7" customFormat="1" ht="26" x14ac:dyDescent="0.3">
      <c r="A287" s="47" t="s">
        <v>856</v>
      </c>
      <c r="B287" s="47" t="s">
        <v>2407</v>
      </c>
      <c r="C287" s="30" t="s">
        <v>513</v>
      </c>
      <c r="D287" s="47" t="s">
        <v>515</v>
      </c>
      <c r="E287" s="30" t="s">
        <v>2086</v>
      </c>
      <c r="F287" s="30" t="s">
        <v>2689</v>
      </c>
    </row>
    <row r="288" spans="1:6" s="7" customFormat="1" ht="26" x14ac:dyDescent="0.3">
      <c r="A288" s="47" t="s">
        <v>857</v>
      </c>
      <c r="B288" s="47" t="s">
        <v>2407</v>
      </c>
      <c r="C288" s="30" t="s">
        <v>514</v>
      </c>
      <c r="D288" s="47" t="s">
        <v>145</v>
      </c>
      <c r="E288" s="30" t="s">
        <v>2086</v>
      </c>
      <c r="F288" s="30" t="s">
        <v>2690</v>
      </c>
    </row>
    <row r="289" spans="1:6" s="7" customFormat="1" ht="26" x14ac:dyDescent="0.3">
      <c r="A289" s="47" t="s">
        <v>858</v>
      </c>
      <c r="B289" s="19" t="s">
        <v>2407</v>
      </c>
      <c r="C289" s="30" t="s">
        <v>516</v>
      </c>
      <c r="D289" s="30" t="s">
        <v>1720</v>
      </c>
      <c r="E289" s="30" t="s">
        <v>2086</v>
      </c>
      <c r="F289" s="30" t="s">
        <v>2691</v>
      </c>
    </row>
    <row r="290" spans="1:6" s="7" customFormat="1" ht="26" x14ac:dyDescent="0.3">
      <c r="A290" s="47" t="s">
        <v>859</v>
      </c>
      <c r="B290" s="19" t="s">
        <v>2407</v>
      </c>
      <c r="C290" s="30" t="s">
        <v>517</v>
      </c>
      <c r="D290" s="30" t="s">
        <v>1721</v>
      </c>
      <c r="E290" s="30" t="s">
        <v>2086</v>
      </c>
      <c r="F290" s="30" t="s">
        <v>2692</v>
      </c>
    </row>
    <row r="291" spans="1:6" s="7" customFormat="1" ht="26" x14ac:dyDescent="0.3">
      <c r="A291" s="47" t="s">
        <v>860</v>
      </c>
      <c r="B291" s="47" t="s">
        <v>2407</v>
      </c>
      <c r="C291" s="30" t="s">
        <v>518</v>
      </c>
      <c r="D291" s="47" t="s">
        <v>132</v>
      </c>
      <c r="E291" s="30" t="s">
        <v>2086</v>
      </c>
      <c r="F291" s="30" t="s">
        <v>2693</v>
      </c>
    </row>
    <row r="292" spans="1:6" s="7" customFormat="1" ht="26" x14ac:dyDescent="0.3">
      <c r="A292" s="47" t="s">
        <v>861</v>
      </c>
      <c r="B292" s="47" t="s">
        <v>2407</v>
      </c>
      <c r="C292" s="30" t="s">
        <v>519</v>
      </c>
      <c r="D292" s="47" t="s">
        <v>377</v>
      </c>
      <c r="E292" s="30" t="s">
        <v>2086</v>
      </c>
      <c r="F292" s="30" t="s">
        <v>2694</v>
      </c>
    </row>
    <row r="293" spans="1:6" s="7" customFormat="1" ht="26" x14ac:dyDescent="0.3">
      <c r="A293" s="47" t="s">
        <v>862</v>
      </c>
      <c r="B293" s="47" t="s">
        <v>2407</v>
      </c>
      <c r="C293" s="30" t="s">
        <v>520</v>
      </c>
      <c r="D293" s="47" t="s">
        <v>40</v>
      </c>
      <c r="E293" s="30" t="s">
        <v>2086</v>
      </c>
      <c r="F293" s="30" t="s">
        <v>2695</v>
      </c>
    </row>
    <row r="294" spans="1:6" s="7" customFormat="1" ht="26" x14ac:dyDescent="0.3">
      <c r="A294" s="47" t="s">
        <v>2205</v>
      </c>
      <c r="B294" s="47" t="s">
        <v>2407</v>
      </c>
      <c r="C294" s="30" t="s">
        <v>521</v>
      </c>
      <c r="D294" s="47" t="s">
        <v>102</v>
      </c>
      <c r="E294" s="30" t="s">
        <v>2086</v>
      </c>
      <c r="F294" s="30" t="s">
        <v>2696</v>
      </c>
    </row>
    <row r="295" spans="1:6" s="7" customFormat="1" ht="26" x14ac:dyDescent="0.3">
      <c r="A295" s="47" t="s">
        <v>2206</v>
      </c>
      <c r="B295" s="47" t="s">
        <v>2407</v>
      </c>
      <c r="C295" s="30" t="s">
        <v>522</v>
      </c>
      <c r="D295" s="47" t="s">
        <v>131</v>
      </c>
      <c r="E295" s="30" t="s">
        <v>2086</v>
      </c>
      <c r="F295" s="30" t="s">
        <v>2697</v>
      </c>
    </row>
    <row r="296" spans="1:6" s="7" customFormat="1" ht="26" x14ac:dyDescent="0.3">
      <c r="A296" s="47" t="s">
        <v>863</v>
      </c>
      <c r="B296" s="47" t="s">
        <v>2407</v>
      </c>
      <c r="C296" s="30" t="s">
        <v>523</v>
      </c>
      <c r="D296" s="47" t="s">
        <v>75</v>
      </c>
      <c r="E296" s="30" t="s">
        <v>2086</v>
      </c>
      <c r="F296" s="30" t="s">
        <v>2698</v>
      </c>
    </row>
    <row r="297" spans="1:6" s="7" customFormat="1" ht="26" x14ac:dyDescent="0.3">
      <c r="A297" s="47" t="s">
        <v>864</v>
      </c>
      <c r="B297" s="47" t="s">
        <v>2407</v>
      </c>
      <c r="C297" s="30" t="s">
        <v>524</v>
      </c>
      <c r="D297" s="47" t="s">
        <v>527</v>
      </c>
      <c r="E297" s="30" t="s">
        <v>2086</v>
      </c>
      <c r="F297" s="30" t="s">
        <v>2699</v>
      </c>
    </row>
    <row r="298" spans="1:6" s="7" customFormat="1" ht="26" x14ac:dyDescent="0.3">
      <c r="A298" s="47" t="s">
        <v>865</v>
      </c>
      <c r="B298" s="47" t="s">
        <v>2407</v>
      </c>
      <c r="C298" s="30" t="s">
        <v>525</v>
      </c>
      <c r="D298" s="47" t="s">
        <v>529</v>
      </c>
      <c r="E298" s="30" t="s">
        <v>2086</v>
      </c>
      <c r="F298" s="30" t="s">
        <v>2700</v>
      </c>
    </row>
    <row r="299" spans="1:6" s="7" customFormat="1" ht="26" x14ac:dyDescent="0.3">
      <c r="A299" s="47" t="s">
        <v>866</v>
      </c>
      <c r="B299" s="47" t="s">
        <v>2407</v>
      </c>
      <c r="C299" s="30" t="s">
        <v>526</v>
      </c>
      <c r="D299" s="47" t="s">
        <v>531</v>
      </c>
      <c r="E299" s="30" t="s">
        <v>2086</v>
      </c>
      <c r="F299" s="30" t="s">
        <v>2701</v>
      </c>
    </row>
    <row r="300" spans="1:6" s="7" customFormat="1" ht="26" x14ac:dyDescent="0.3">
      <c r="A300" s="47" t="s">
        <v>867</v>
      </c>
      <c r="B300" s="47" t="s">
        <v>2407</v>
      </c>
      <c r="C300" s="30" t="s">
        <v>528</v>
      </c>
      <c r="D300" s="47" t="s">
        <v>1329</v>
      </c>
      <c r="E300" s="30" t="s">
        <v>2086</v>
      </c>
      <c r="F300" s="30" t="s">
        <v>2702</v>
      </c>
    </row>
    <row r="301" spans="1:6" s="7" customFormat="1" ht="13" x14ac:dyDescent="0.3">
      <c r="A301" s="47" t="s">
        <v>2207</v>
      </c>
      <c r="B301" s="47" t="s">
        <v>2407</v>
      </c>
      <c r="C301" s="30" t="s">
        <v>530</v>
      </c>
      <c r="D301" s="47" t="s">
        <v>112</v>
      </c>
      <c r="E301" s="30" t="s">
        <v>2087</v>
      </c>
      <c r="F301" s="30" t="s">
        <v>2703</v>
      </c>
    </row>
    <row r="302" spans="1:6" s="7" customFormat="1" ht="26" x14ac:dyDescent="0.3">
      <c r="A302" s="47" t="s">
        <v>868</v>
      </c>
      <c r="B302" s="47" t="s">
        <v>2407</v>
      </c>
      <c r="C302" s="30" t="s">
        <v>532</v>
      </c>
      <c r="D302" s="47" t="s">
        <v>536</v>
      </c>
      <c r="E302" s="30" t="s">
        <v>2086</v>
      </c>
      <c r="F302" s="30" t="s">
        <v>2704</v>
      </c>
    </row>
    <row r="303" spans="1:6" s="7" customFormat="1" ht="13" x14ac:dyDescent="0.3">
      <c r="A303" s="47" t="s">
        <v>869</v>
      </c>
      <c r="B303" s="47" t="s">
        <v>2407</v>
      </c>
      <c r="C303" s="30" t="s">
        <v>533</v>
      </c>
      <c r="D303" s="47" t="s">
        <v>390</v>
      </c>
      <c r="E303" s="30" t="s">
        <v>2087</v>
      </c>
      <c r="F303" s="30" t="s">
        <v>2705</v>
      </c>
    </row>
    <row r="304" spans="1:6" s="7" customFormat="1" ht="26" x14ac:dyDescent="0.3">
      <c r="A304" s="47" t="s">
        <v>870</v>
      </c>
      <c r="B304" s="47" t="s">
        <v>2407</v>
      </c>
      <c r="C304" s="30" t="s">
        <v>534</v>
      </c>
      <c r="D304" s="47" t="s">
        <v>129</v>
      </c>
      <c r="E304" s="30" t="s">
        <v>2086</v>
      </c>
      <c r="F304" s="30" t="s">
        <v>2706</v>
      </c>
    </row>
    <row r="305" spans="1:7" s="7" customFormat="1" ht="26" x14ac:dyDescent="0.3">
      <c r="A305" s="47" t="s">
        <v>871</v>
      </c>
      <c r="B305" s="47" t="s">
        <v>2407</v>
      </c>
      <c r="C305" s="30" t="s">
        <v>535</v>
      </c>
      <c r="D305" s="47" t="s">
        <v>130</v>
      </c>
      <c r="E305" s="30" t="s">
        <v>2086</v>
      </c>
      <c r="F305" s="30" t="s">
        <v>2707</v>
      </c>
    </row>
    <row r="306" spans="1:7" s="7" customFormat="1" ht="13" x14ac:dyDescent="0.3">
      <c r="A306" s="47" t="s">
        <v>872</v>
      </c>
      <c r="B306" s="47" t="s">
        <v>2407</v>
      </c>
      <c r="C306" s="30" t="s">
        <v>537</v>
      </c>
      <c r="D306" s="47" t="s">
        <v>292</v>
      </c>
      <c r="E306" s="30" t="s">
        <v>2087</v>
      </c>
      <c r="F306" s="30" t="s">
        <v>2708</v>
      </c>
    </row>
    <row r="307" spans="1:7" s="7" customFormat="1" ht="13" x14ac:dyDescent="0.3">
      <c r="A307" s="47" t="s">
        <v>873</v>
      </c>
      <c r="B307" s="47" t="s">
        <v>2407</v>
      </c>
      <c r="C307" s="30" t="s">
        <v>538</v>
      </c>
      <c r="D307" s="47" t="s">
        <v>509</v>
      </c>
      <c r="E307" s="30" t="s">
        <v>2087</v>
      </c>
      <c r="F307" s="30" t="s">
        <v>2709</v>
      </c>
    </row>
    <row r="308" spans="1:7" s="7" customFormat="1" ht="26" x14ac:dyDescent="0.3">
      <c r="A308" s="47" t="s">
        <v>874</v>
      </c>
      <c r="B308" s="47" t="s">
        <v>2408</v>
      </c>
      <c r="C308" s="30" t="s">
        <v>547</v>
      </c>
      <c r="D308" s="47" t="s">
        <v>16</v>
      </c>
      <c r="E308" s="30" t="s">
        <v>2086</v>
      </c>
      <c r="F308" s="30" t="s">
        <v>2710</v>
      </c>
    </row>
    <row r="309" spans="1:7" s="7" customFormat="1" ht="26" x14ac:dyDescent="0.3">
      <c r="A309" s="47" t="s">
        <v>875</v>
      </c>
      <c r="B309" s="47" t="s">
        <v>2408</v>
      </c>
      <c r="C309" s="46" t="s">
        <v>548</v>
      </c>
      <c r="D309" s="46" t="s">
        <v>1725</v>
      </c>
      <c r="E309" s="30" t="s">
        <v>2086</v>
      </c>
      <c r="F309" s="30" t="s">
        <v>2711</v>
      </c>
    </row>
    <row r="310" spans="1:7" s="7" customFormat="1" ht="26" x14ac:dyDescent="0.3">
      <c r="A310" s="47" t="s">
        <v>876</v>
      </c>
      <c r="B310" s="47" t="s">
        <v>2408</v>
      </c>
      <c r="C310" s="30" t="s">
        <v>549</v>
      </c>
      <c r="D310" s="47" t="s">
        <v>550</v>
      </c>
      <c r="E310" s="30" t="s">
        <v>2086</v>
      </c>
      <c r="F310" s="30" t="s">
        <v>2712</v>
      </c>
    </row>
    <row r="311" spans="1:7" s="7" customFormat="1" ht="26" x14ac:dyDescent="0.3">
      <c r="A311" s="47" t="s">
        <v>877</v>
      </c>
      <c r="B311" s="47" t="s">
        <v>2408</v>
      </c>
      <c r="C311" s="30" t="s">
        <v>551</v>
      </c>
      <c r="D311" s="47" t="s">
        <v>552</v>
      </c>
      <c r="E311" s="30" t="s">
        <v>2086</v>
      </c>
      <c r="F311" s="30" t="s">
        <v>2713</v>
      </c>
    </row>
    <row r="312" spans="1:7" s="7" customFormat="1" ht="26" x14ac:dyDescent="0.3">
      <c r="A312" s="47" t="s">
        <v>878</v>
      </c>
      <c r="B312" s="47" t="s">
        <v>2408</v>
      </c>
      <c r="C312" s="46" t="s">
        <v>553</v>
      </c>
      <c r="D312" s="47" t="s">
        <v>554</v>
      </c>
      <c r="E312" s="30" t="s">
        <v>2086</v>
      </c>
      <c r="F312" s="30" t="s">
        <v>2714</v>
      </c>
    </row>
    <row r="313" spans="1:7" s="7" customFormat="1" ht="26" x14ac:dyDescent="0.3">
      <c r="A313" s="47" t="s">
        <v>879</v>
      </c>
      <c r="B313" s="47" t="s">
        <v>2408</v>
      </c>
      <c r="C313" s="30" t="s">
        <v>555</v>
      </c>
      <c r="D313" s="47" t="s">
        <v>22</v>
      </c>
      <c r="E313" s="30" t="s">
        <v>2086</v>
      </c>
      <c r="F313" s="30" t="s">
        <v>2715</v>
      </c>
    </row>
    <row r="314" spans="1:7" s="7" customFormat="1" ht="26" x14ac:dyDescent="0.3">
      <c r="A314" s="47" t="s">
        <v>880</v>
      </c>
      <c r="B314" s="47" t="s">
        <v>2408</v>
      </c>
      <c r="C314" s="30" t="s">
        <v>556</v>
      </c>
      <c r="D314" s="47" t="s">
        <v>134</v>
      </c>
      <c r="E314" s="30" t="s">
        <v>2086</v>
      </c>
      <c r="F314" s="30" t="s">
        <v>2716</v>
      </c>
    </row>
    <row r="315" spans="1:7" s="7" customFormat="1" ht="26" x14ac:dyDescent="0.3">
      <c r="A315" s="47" t="s">
        <v>881</v>
      </c>
      <c r="B315" s="47" t="s">
        <v>2408</v>
      </c>
      <c r="C315" s="46" t="s">
        <v>557</v>
      </c>
      <c r="D315" s="47" t="s">
        <v>558</v>
      </c>
      <c r="E315" s="30" t="s">
        <v>2086</v>
      </c>
      <c r="F315" s="30" t="s">
        <v>2717</v>
      </c>
    </row>
    <row r="316" spans="1:7" s="7" customFormat="1" ht="26" x14ac:dyDescent="0.3">
      <c r="A316" s="47" t="s">
        <v>882</v>
      </c>
      <c r="B316" s="47" t="s">
        <v>2408</v>
      </c>
      <c r="C316" s="30" t="s">
        <v>559</v>
      </c>
      <c r="D316" s="47" t="s">
        <v>560</v>
      </c>
      <c r="E316" s="30" t="s">
        <v>2086</v>
      </c>
      <c r="F316" s="30" t="s">
        <v>2718</v>
      </c>
    </row>
    <row r="317" spans="1:7" s="7" customFormat="1" ht="26" x14ac:dyDescent="0.3">
      <c r="A317" s="47" t="s">
        <v>883</v>
      </c>
      <c r="B317" s="47" t="s">
        <v>2408</v>
      </c>
      <c r="C317" s="30" t="s">
        <v>561</v>
      </c>
      <c r="D317" s="47" t="s">
        <v>131</v>
      </c>
      <c r="E317" s="30" t="s">
        <v>2086</v>
      </c>
      <c r="F317" s="30" t="s">
        <v>2719</v>
      </c>
    </row>
    <row r="318" spans="1:7" s="7" customFormat="1" ht="26" x14ac:dyDescent="0.3">
      <c r="A318" s="47" t="s">
        <v>884</v>
      </c>
      <c r="B318" s="47" t="s">
        <v>2408</v>
      </c>
      <c r="C318" s="46" t="s">
        <v>562</v>
      </c>
      <c r="D318" s="47" t="s">
        <v>75</v>
      </c>
      <c r="E318" s="30" t="s">
        <v>2086</v>
      </c>
      <c r="F318" s="30" t="s">
        <v>2720</v>
      </c>
    </row>
    <row r="319" spans="1:7" s="7" customFormat="1" ht="26" x14ac:dyDescent="0.3">
      <c r="A319" s="47" t="s">
        <v>2208</v>
      </c>
      <c r="B319" s="47" t="s">
        <v>2408</v>
      </c>
      <c r="C319" s="30" t="s">
        <v>563</v>
      </c>
      <c r="D319" s="47" t="s">
        <v>566</v>
      </c>
      <c r="E319" s="30" t="s">
        <v>2086</v>
      </c>
      <c r="F319" s="30" t="s">
        <v>2721</v>
      </c>
    </row>
    <row r="320" spans="1:7" s="7" customFormat="1" ht="26" x14ac:dyDescent="0.3">
      <c r="A320" s="47" t="s">
        <v>885</v>
      </c>
      <c r="B320" s="47" t="s">
        <v>2408</v>
      </c>
      <c r="C320" s="30" t="s">
        <v>564</v>
      </c>
      <c r="D320" s="47" t="s">
        <v>568</v>
      </c>
      <c r="E320" s="30" t="s">
        <v>2086</v>
      </c>
      <c r="F320" s="30" t="s">
        <v>2722</v>
      </c>
      <c r="G320" s="4"/>
    </row>
    <row r="321" spans="1:6" s="7" customFormat="1" ht="26" x14ac:dyDescent="0.3">
      <c r="A321" s="47" t="s">
        <v>886</v>
      </c>
      <c r="B321" s="47" t="s">
        <v>2408</v>
      </c>
      <c r="C321" s="46" t="s">
        <v>565</v>
      </c>
      <c r="D321" s="30" t="s">
        <v>1719</v>
      </c>
      <c r="E321" s="30" t="s">
        <v>2086</v>
      </c>
      <c r="F321" s="30" t="s">
        <v>2723</v>
      </c>
    </row>
    <row r="322" spans="1:6" s="7" customFormat="1" ht="13" x14ac:dyDescent="0.3">
      <c r="A322" s="47" t="s">
        <v>2209</v>
      </c>
      <c r="B322" s="47" t="s">
        <v>2408</v>
      </c>
      <c r="C322" s="30" t="s">
        <v>567</v>
      </c>
      <c r="D322" s="47" t="s">
        <v>2243</v>
      </c>
      <c r="E322" s="30" t="s">
        <v>2087</v>
      </c>
      <c r="F322" s="30" t="s">
        <v>2724</v>
      </c>
    </row>
    <row r="323" spans="1:6" s="7" customFormat="1" ht="13" x14ac:dyDescent="0.3">
      <c r="A323" s="47" t="s">
        <v>887</v>
      </c>
      <c r="B323" s="47" t="s">
        <v>2408</v>
      </c>
      <c r="C323" s="30" t="s">
        <v>569</v>
      </c>
      <c r="D323" s="47" t="s">
        <v>2244</v>
      </c>
      <c r="E323" s="30" t="s">
        <v>2087</v>
      </c>
      <c r="F323" s="30" t="s">
        <v>2725</v>
      </c>
    </row>
    <row r="324" spans="1:6" s="7" customFormat="1" ht="13" x14ac:dyDescent="0.3">
      <c r="A324" s="47" t="s">
        <v>888</v>
      </c>
      <c r="B324" s="47" t="s">
        <v>2408</v>
      </c>
      <c r="C324" s="46" t="s">
        <v>1541</v>
      </c>
      <c r="D324" s="47" t="s">
        <v>2251</v>
      </c>
      <c r="E324" s="30" t="s">
        <v>2087</v>
      </c>
      <c r="F324" s="30" t="s">
        <v>2726</v>
      </c>
    </row>
    <row r="325" spans="1:6" s="7" customFormat="1" ht="26" x14ac:dyDescent="0.3">
      <c r="A325" s="47" t="s">
        <v>889</v>
      </c>
      <c r="B325" s="47" t="s">
        <v>2408</v>
      </c>
      <c r="C325" s="30" t="s">
        <v>570</v>
      </c>
      <c r="D325" s="47" t="s">
        <v>132</v>
      </c>
      <c r="E325" s="30" t="s">
        <v>2086</v>
      </c>
      <c r="F325" s="30" t="s">
        <v>2727</v>
      </c>
    </row>
    <row r="326" spans="1:6" s="7" customFormat="1" ht="26" x14ac:dyDescent="0.3">
      <c r="A326" s="47" t="s">
        <v>890</v>
      </c>
      <c r="B326" s="47" t="s">
        <v>2408</v>
      </c>
      <c r="C326" s="30" t="s">
        <v>571</v>
      </c>
      <c r="D326" s="47" t="s">
        <v>40</v>
      </c>
      <c r="E326" s="30" t="s">
        <v>2086</v>
      </c>
      <c r="F326" s="30" t="s">
        <v>2728</v>
      </c>
    </row>
    <row r="327" spans="1:6" s="7" customFormat="1" ht="26" x14ac:dyDescent="0.3">
      <c r="A327" s="47" t="s">
        <v>891</v>
      </c>
      <c r="B327" s="47" t="s">
        <v>2408</v>
      </c>
      <c r="C327" s="46" t="s">
        <v>572</v>
      </c>
      <c r="D327" s="47" t="s">
        <v>135</v>
      </c>
      <c r="E327" s="30" t="s">
        <v>2086</v>
      </c>
      <c r="F327" s="30" t="s">
        <v>2729</v>
      </c>
    </row>
    <row r="328" spans="1:6" s="7" customFormat="1" ht="26" x14ac:dyDescent="0.3">
      <c r="A328" s="47" t="s">
        <v>892</v>
      </c>
      <c r="B328" s="47" t="s">
        <v>2408</v>
      </c>
      <c r="C328" s="30" t="s">
        <v>573</v>
      </c>
      <c r="D328" s="47" t="s">
        <v>102</v>
      </c>
      <c r="E328" s="30" t="s">
        <v>2086</v>
      </c>
      <c r="F328" s="30" t="s">
        <v>2730</v>
      </c>
    </row>
    <row r="329" spans="1:6" s="7" customFormat="1" ht="13" x14ac:dyDescent="0.3">
      <c r="A329" s="47" t="s">
        <v>893</v>
      </c>
      <c r="B329" s="47" t="s">
        <v>2408</v>
      </c>
      <c r="C329" s="30" t="s">
        <v>574</v>
      </c>
      <c r="D329" s="47" t="s">
        <v>112</v>
      </c>
      <c r="E329" s="30" t="s">
        <v>2087</v>
      </c>
      <c r="F329" s="30" t="s">
        <v>2731</v>
      </c>
    </row>
    <row r="330" spans="1:6" s="7" customFormat="1" ht="26" x14ac:dyDescent="0.3">
      <c r="A330" s="47" t="s">
        <v>894</v>
      </c>
      <c r="B330" s="47" t="s">
        <v>2408</v>
      </c>
      <c r="C330" s="46" t="s">
        <v>575</v>
      </c>
      <c r="D330" s="47" t="s">
        <v>129</v>
      </c>
      <c r="E330" s="30" t="s">
        <v>2086</v>
      </c>
      <c r="F330" s="30" t="s">
        <v>2732</v>
      </c>
    </row>
    <row r="331" spans="1:6" s="7" customFormat="1" ht="26" x14ac:dyDescent="0.3">
      <c r="A331" s="47" t="s">
        <v>895</v>
      </c>
      <c r="B331" s="47" t="s">
        <v>2408</v>
      </c>
      <c r="C331" s="30" t="s">
        <v>576</v>
      </c>
      <c r="D331" s="47" t="s">
        <v>130</v>
      </c>
      <c r="E331" s="30" t="s">
        <v>2086</v>
      </c>
      <c r="F331" s="30" t="s">
        <v>2733</v>
      </c>
    </row>
    <row r="332" spans="1:6" s="7" customFormat="1" ht="26" x14ac:dyDescent="0.3">
      <c r="A332" s="47" t="s">
        <v>2210</v>
      </c>
      <c r="B332" s="47" t="s">
        <v>2409</v>
      </c>
      <c r="C332" s="30" t="s">
        <v>334</v>
      </c>
      <c r="D332" s="47" t="s">
        <v>16</v>
      </c>
      <c r="E332" s="30" t="s">
        <v>2086</v>
      </c>
      <c r="F332" s="30" t="s">
        <v>2734</v>
      </c>
    </row>
    <row r="333" spans="1:6" s="7" customFormat="1" ht="26" x14ac:dyDescent="0.3">
      <c r="A333" s="47" t="s">
        <v>896</v>
      </c>
      <c r="B333" s="47" t="s">
        <v>2409</v>
      </c>
      <c r="C333" s="46" t="s">
        <v>335</v>
      </c>
      <c r="D333" s="46" t="s">
        <v>1725</v>
      </c>
      <c r="E333" s="30" t="s">
        <v>2086</v>
      </c>
      <c r="F333" s="30" t="s">
        <v>2735</v>
      </c>
    </row>
    <row r="334" spans="1:6" s="7" customFormat="1" ht="26" x14ac:dyDescent="0.3">
      <c r="A334" s="47" t="s">
        <v>897</v>
      </c>
      <c r="B334" s="47" t="s">
        <v>2409</v>
      </c>
      <c r="C334" s="30" t="s">
        <v>336</v>
      </c>
      <c r="D334" s="47" t="s">
        <v>337</v>
      </c>
      <c r="E334" s="30" t="s">
        <v>2086</v>
      </c>
      <c r="F334" s="30" t="s">
        <v>2736</v>
      </c>
    </row>
    <row r="335" spans="1:6" s="31" customFormat="1" ht="26" x14ac:dyDescent="0.3">
      <c r="A335" s="47" t="s">
        <v>898</v>
      </c>
      <c r="B335" s="47" t="s">
        <v>2409</v>
      </c>
      <c r="C335" s="46" t="s">
        <v>338</v>
      </c>
      <c r="D335" s="47" t="s">
        <v>339</v>
      </c>
      <c r="E335" s="30" t="s">
        <v>2086</v>
      </c>
      <c r="F335" s="30" t="s">
        <v>2737</v>
      </c>
    </row>
    <row r="336" spans="1:6" s="7" customFormat="1" ht="26" x14ac:dyDescent="0.3">
      <c r="A336" s="47" t="s">
        <v>899</v>
      </c>
      <c r="B336" s="47" t="s">
        <v>2409</v>
      </c>
      <c r="C336" s="30" t="s">
        <v>340</v>
      </c>
      <c r="D336" s="47" t="s">
        <v>341</v>
      </c>
      <c r="E336" s="30" t="s">
        <v>2086</v>
      </c>
      <c r="F336" s="30" t="s">
        <v>2738</v>
      </c>
    </row>
    <row r="337" spans="1:6" s="7" customFormat="1" ht="26" x14ac:dyDescent="0.3">
      <c r="A337" s="47" t="s">
        <v>900</v>
      </c>
      <c r="B337" s="47" t="s">
        <v>2409</v>
      </c>
      <c r="C337" s="46" t="s">
        <v>342</v>
      </c>
      <c r="D337" s="47" t="s">
        <v>344</v>
      </c>
      <c r="E337" s="30" t="s">
        <v>2086</v>
      </c>
      <c r="F337" s="30" t="s">
        <v>2739</v>
      </c>
    </row>
    <row r="338" spans="1:6" s="7" customFormat="1" ht="26" x14ac:dyDescent="0.3">
      <c r="A338" s="47" t="s">
        <v>901</v>
      </c>
      <c r="B338" s="47" t="s">
        <v>2409</v>
      </c>
      <c r="C338" s="30" t="s">
        <v>343</v>
      </c>
      <c r="D338" s="47" t="s">
        <v>346</v>
      </c>
      <c r="E338" s="30" t="s">
        <v>2086</v>
      </c>
      <c r="F338" s="30" t="s">
        <v>2740</v>
      </c>
    </row>
    <row r="339" spans="1:6" s="7" customFormat="1" ht="13" x14ac:dyDescent="0.3">
      <c r="A339" s="47" t="s">
        <v>902</v>
      </c>
      <c r="B339" s="47" t="s">
        <v>2409</v>
      </c>
      <c r="C339" s="46" t="s">
        <v>345</v>
      </c>
      <c r="D339" s="47" t="s">
        <v>348</v>
      </c>
      <c r="E339" s="30" t="s">
        <v>2087</v>
      </c>
      <c r="F339" s="30" t="s">
        <v>2741</v>
      </c>
    </row>
    <row r="340" spans="1:6" s="7" customFormat="1" ht="13" x14ac:dyDescent="0.3">
      <c r="A340" s="47" t="s">
        <v>2211</v>
      </c>
      <c r="B340" s="47" t="s">
        <v>2409</v>
      </c>
      <c r="C340" s="30" t="s">
        <v>347</v>
      </c>
      <c r="D340" s="47" t="s">
        <v>350</v>
      </c>
      <c r="E340" s="30" t="s">
        <v>2087</v>
      </c>
      <c r="F340" s="30" t="s">
        <v>2742</v>
      </c>
    </row>
    <row r="341" spans="1:6" s="7" customFormat="1" ht="13" x14ac:dyDescent="0.3">
      <c r="A341" s="47" t="s">
        <v>903</v>
      </c>
      <c r="B341" s="47" t="s">
        <v>2409</v>
      </c>
      <c r="C341" s="46" t="s">
        <v>349</v>
      </c>
      <c r="D341" s="47" t="s">
        <v>352</v>
      </c>
      <c r="E341" s="30" t="s">
        <v>2087</v>
      </c>
      <c r="F341" s="30" t="s">
        <v>2743</v>
      </c>
    </row>
    <row r="342" spans="1:6" s="7" customFormat="1" ht="13" x14ac:dyDescent="0.3">
      <c r="A342" s="47" t="s">
        <v>904</v>
      </c>
      <c r="B342" s="47" t="s">
        <v>2409</v>
      </c>
      <c r="C342" s="30" t="s">
        <v>351</v>
      </c>
      <c r="D342" s="47" t="s">
        <v>47</v>
      </c>
      <c r="E342" s="30" t="s">
        <v>2087</v>
      </c>
      <c r="F342" s="30" t="s">
        <v>2744</v>
      </c>
    </row>
    <row r="343" spans="1:6" s="7" customFormat="1" ht="13" x14ac:dyDescent="0.3">
      <c r="A343" s="47" t="s">
        <v>905</v>
      </c>
      <c r="B343" s="47" t="s">
        <v>2409</v>
      </c>
      <c r="C343" s="46" t="s">
        <v>353</v>
      </c>
      <c r="D343" s="47" t="s">
        <v>355</v>
      </c>
      <c r="E343" s="30" t="s">
        <v>2087</v>
      </c>
      <c r="F343" s="30" t="s">
        <v>2745</v>
      </c>
    </row>
    <row r="344" spans="1:6" s="7" customFormat="1" ht="13" x14ac:dyDescent="0.3">
      <c r="A344" s="47" t="s">
        <v>906</v>
      </c>
      <c r="B344" s="47" t="s">
        <v>2409</v>
      </c>
      <c r="C344" s="30" t="s">
        <v>354</v>
      </c>
      <c r="D344" s="47" t="s">
        <v>357</v>
      </c>
      <c r="E344" s="30" t="s">
        <v>2087</v>
      </c>
      <c r="F344" s="30" t="s">
        <v>2746</v>
      </c>
    </row>
    <row r="345" spans="1:6" s="7" customFormat="1" ht="26" x14ac:dyDescent="0.3">
      <c r="A345" s="47" t="s">
        <v>907</v>
      </c>
      <c r="B345" s="47" t="s">
        <v>2409</v>
      </c>
      <c r="C345" s="46" t="s">
        <v>356</v>
      </c>
      <c r="D345" s="47" t="s">
        <v>2226</v>
      </c>
      <c r="E345" s="30" t="s">
        <v>2086</v>
      </c>
      <c r="F345" s="30" t="s">
        <v>2747</v>
      </c>
    </row>
    <row r="346" spans="1:6" s="7" customFormat="1" ht="13" x14ac:dyDescent="0.3">
      <c r="A346" s="47" t="s">
        <v>908</v>
      </c>
      <c r="B346" s="47" t="s">
        <v>2409</v>
      </c>
      <c r="C346" s="30" t="s">
        <v>358</v>
      </c>
      <c r="D346" s="46" t="s">
        <v>1733</v>
      </c>
      <c r="E346" s="30" t="s">
        <v>2087</v>
      </c>
      <c r="F346" s="30" t="s">
        <v>2748</v>
      </c>
    </row>
    <row r="347" spans="1:6" s="7" customFormat="1" ht="13" x14ac:dyDescent="0.3">
      <c r="A347" s="47" t="s">
        <v>909</v>
      </c>
      <c r="B347" s="47" t="s">
        <v>2409</v>
      </c>
      <c r="C347" s="46" t="s">
        <v>359</v>
      </c>
      <c r="D347" s="47" t="s">
        <v>2227</v>
      </c>
      <c r="E347" s="30" t="s">
        <v>2087</v>
      </c>
      <c r="F347" s="30" t="s">
        <v>2749</v>
      </c>
    </row>
    <row r="348" spans="1:6" s="7" customFormat="1" ht="13" x14ac:dyDescent="0.3">
      <c r="A348" s="47" t="s">
        <v>910</v>
      </c>
      <c r="B348" s="47" t="s">
        <v>2409</v>
      </c>
      <c r="C348" s="30" t="s">
        <v>360</v>
      </c>
      <c r="D348" s="47" t="s">
        <v>2228</v>
      </c>
      <c r="E348" s="30" t="s">
        <v>2087</v>
      </c>
      <c r="F348" s="30" t="s">
        <v>2750</v>
      </c>
    </row>
    <row r="349" spans="1:6" s="7" customFormat="1" ht="13" x14ac:dyDescent="0.3">
      <c r="A349" s="47" t="s">
        <v>911</v>
      </c>
      <c r="B349" s="47" t="s">
        <v>2409</v>
      </c>
      <c r="C349" s="46" t="s">
        <v>361</v>
      </c>
      <c r="D349" s="47" t="s">
        <v>2200</v>
      </c>
      <c r="E349" s="30" t="s">
        <v>2087</v>
      </c>
      <c r="F349" s="30" t="s">
        <v>2751</v>
      </c>
    </row>
    <row r="350" spans="1:6" s="7" customFormat="1" ht="13" x14ac:dyDescent="0.3">
      <c r="A350" s="47" t="s">
        <v>912</v>
      </c>
      <c r="B350" s="47" t="s">
        <v>2409</v>
      </c>
      <c r="C350" s="30" t="s">
        <v>362</v>
      </c>
      <c r="D350" s="47" t="s">
        <v>67</v>
      </c>
      <c r="E350" s="30" t="s">
        <v>2087</v>
      </c>
      <c r="F350" s="30" t="s">
        <v>2752</v>
      </c>
    </row>
    <row r="351" spans="1:6" s="7" customFormat="1" ht="13" x14ac:dyDescent="0.3">
      <c r="A351" s="47" t="s">
        <v>913</v>
      </c>
      <c r="B351" s="47" t="s">
        <v>2409</v>
      </c>
      <c r="C351" s="46" t="s">
        <v>363</v>
      </c>
      <c r="D351" s="47" t="s">
        <v>62</v>
      </c>
      <c r="E351" s="30" t="s">
        <v>2087</v>
      </c>
      <c r="F351" s="30" t="s">
        <v>2753</v>
      </c>
    </row>
    <row r="352" spans="1:6" s="7" customFormat="1" ht="13" x14ac:dyDescent="0.3">
      <c r="A352" s="47" t="s">
        <v>914</v>
      </c>
      <c r="B352" s="47" t="s">
        <v>2409</v>
      </c>
      <c r="C352" s="30" t="s">
        <v>364</v>
      </c>
      <c r="D352" s="47" t="s">
        <v>1605</v>
      </c>
      <c r="E352" s="30" t="s">
        <v>2087</v>
      </c>
      <c r="F352" s="30" t="s">
        <v>2754</v>
      </c>
    </row>
    <row r="353" spans="1:6" s="7" customFormat="1" ht="13" x14ac:dyDescent="0.3">
      <c r="A353" s="47" t="s">
        <v>915</v>
      </c>
      <c r="B353" s="47" t="s">
        <v>2409</v>
      </c>
      <c r="C353" s="46" t="s">
        <v>365</v>
      </c>
      <c r="D353" s="47" t="s">
        <v>1606</v>
      </c>
      <c r="E353" s="30" t="s">
        <v>2087</v>
      </c>
      <c r="F353" s="30" t="s">
        <v>2755</v>
      </c>
    </row>
    <row r="354" spans="1:6" s="7" customFormat="1" ht="13" x14ac:dyDescent="0.3">
      <c r="A354" s="47" t="s">
        <v>916</v>
      </c>
      <c r="B354" s="47" t="s">
        <v>2409</v>
      </c>
      <c r="C354" s="30" t="s">
        <v>366</v>
      </c>
      <c r="D354" s="47" t="s">
        <v>367</v>
      </c>
      <c r="E354" s="30" t="s">
        <v>2087</v>
      </c>
      <c r="F354" s="30" t="s">
        <v>2756</v>
      </c>
    </row>
    <row r="355" spans="1:6" s="7" customFormat="1" ht="13" x14ac:dyDescent="0.3">
      <c r="A355" s="47" t="s">
        <v>917</v>
      </c>
      <c r="B355" s="47" t="s">
        <v>2409</v>
      </c>
      <c r="C355" s="46" t="s">
        <v>368</v>
      </c>
      <c r="D355" s="47" t="s">
        <v>69</v>
      </c>
      <c r="E355" s="30" t="s">
        <v>2087</v>
      </c>
      <c r="F355" s="30" t="s">
        <v>2757</v>
      </c>
    </row>
    <row r="356" spans="1:6" s="7" customFormat="1" ht="13" x14ac:dyDescent="0.3">
      <c r="A356" s="47" t="s">
        <v>918</v>
      </c>
      <c r="B356" s="47" t="s">
        <v>2409</v>
      </c>
      <c r="C356" s="30" t="s">
        <v>369</v>
      </c>
      <c r="D356" s="47" t="s">
        <v>71</v>
      </c>
      <c r="E356" s="30" t="s">
        <v>2087</v>
      </c>
      <c r="F356" s="30" t="s">
        <v>2758</v>
      </c>
    </row>
    <row r="357" spans="1:6" s="7" customFormat="1" ht="13" x14ac:dyDescent="0.3">
      <c r="A357" s="47" t="s">
        <v>919</v>
      </c>
      <c r="B357" s="47" t="s">
        <v>2409</v>
      </c>
      <c r="C357" s="46" t="s">
        <v>370</v>
      </c>
      <c r="D357" s="47" t="s">
        <v>2229</v>
      </c>
      <c r="E357" s="30" t="s">
        <v>2087</v>
      </c>
      <c r="F357" s="30" t="s">
        <v>2759</v>
      </c>
    </row>
    <row r="358" spans="1:6" s="7" customFormat="1" ht="26" x14ac:dyDescent="0.3">
      <c r="A358" s="47" t="s">
        <v>920</v>
      </c>
      <c r="B358" s="47" t="s">
        <v>2409</v>
      </c>
      <c r="C358" s="30" t="s">
        <v>371</v>
      </c>
      <c r="D358" s="47" t="s">
        <v>131</v>
      </c>
      <c r="E358" s="30" t="s">
        <v>2086</v>
      </c>
      <c r="F358" s="30" t="s">
        <v>2760</v>
      </c>
    </row>
    <row r="359" spans="1:6" s="7" customFormat="1" ht="26" x14ac:dyDescent="0.3">
      <c r="A359" s="47" t="s">
        <v>921</v>
      </c>
      <c r="B359" s="47" t="s">
        <v>2409</v>
      </c>
      <c r="C359" s="46" t="s">
        <v>372</v>
      </c>
      <c r="D359" s="47" t="s">
        <v>75</v>
      </c>
      <c r="E359" s="30" t="s">
        <v>2086</v>
      </c>
      <c r="F359" s="30" t="s">
        <v>2761</v>
      </c>
    </row>
    <row r="360" spans="1:6" s="7" customFormat="1" ht="13" x14ac:dyDescent="0.3">
      <c r="A360" s="47" t="s">
        <v>922</v>
      </c>
      <c r="B360" s="47" t="s">
        <v>2409</v>
      </c>
      <c r="C360" s="30" t="s">
        <v>373</v>
      </c>
      <c r="D360" s="47" t="s">
        <v>1359</v>
      </c>
      <c r="E360" s="30" t="s">
        <v>2087</v>
      </c>
      <c r="F360" s="30" t="s">
        <v>2762</v>
      </c>
    </row>
    <row r="361" spans="1:6" s="37" customFormat="1" ht="13" x14ac:dyDescent="0.3">
      <c r="A361" s="47" t="s">
        <v>923</v>
      </c>
      <c r="B361" s="47" t="s">
        <v>2409</v>
      </c>
      <c r="C361" s="46" t="s">
        <v>374</v>
      </c>
      <c r="D361" s="30" t="s">
        <v>2184</v>
      </c>
      <c r="E361" s="30" t="s">
        <v>2087</v>
      </c>
      <c r="F361" s="30" t="s">
        <v>2763</v>
      </c>
    </row>
    <row r="362" spans="1:6" s="7" customFormat="1" ht="26" x14ac:dyDescent="0.3">
      <c r="A362" s="47" t="s">
        <v>924</v>
      </c>
      <c r="B362" s="47" t="s">
        <v>2409</v>
      </c>
      <c r="C362" s="30" t="s">
        <v>375</v>
      </c>
      <c r="D362" s="47" t="s">
        <v>132</v>
      </c>
      <c r="E362" s="30" t="s">
        <v>2086</v>
      </c>
      <c r="F362" s="30" t="s">
        <v>2764</v>
      </c>
    </row>
    <row r="363" spans="1:6" s="7" customFormat="1" ht="26" x14ac:dyDescent="0.3">
      <c r="A363" s="47" t="s">
        <v>925</v>
      </c>
      <c r="B363" s="47" t="s">
        <v>2409</v>
      </c>
      <c r="C363" s="46" t="s">
        <v>376</v>
      </c>
      <c r="D363" s="47" t="s">
        <v>377</v>
      </c>
      <c r="E363" s="30" t="s">
        <v>2086</v>
      </c>
      <c r="F363" s="30" t="s">
        <v>2765</v>
      </c>
    </row>
    <row r="364" spans="1:6" s="7" customFormat="1" ht="26" x14ac:dyDescent="0.3">
      <c r="A364" s="47" t="s">
        <v>2212</v>
      </c>
      <c r="B364" s="47" t="s">
        <v>2409</v>
      </c>
      <c r="C364" s="30" t="s">
        <v>378</v>
      </c>
      <c r="D364" s="47" t="s">
        <v>40</v>
      </c>
      <c r="E364" s="30" t="s">
        <v>2086</v>
      </c>
      <c r="F364" s="30" t="s">
        <v>2766</v>
      </c>
    </row>
    <row r="365" spans="1:6" s="7" customFormat="1" ht="26" x14ac:dyDescent="0.3">
      <c r="A365" s="47" t="s">
        <v>926</v>
      </c>
      <c r="B365" s="47" t="s">
        <v>2409</v>
      </c>
      <c r="C365" s="46" t="s">
        <v>379</v>
      </c>
      <c r="D365" s="47" t="s">
        <v>93</v>
      </c>
      <c r="E365" s="30" t="s">
        <v>2086</v>
      </c>
      <c r="F365" s="30" t="s">
        <v>2767</v>
      </c>
    </row>
    <row r="366" spans="1:6" s="7" customFormat="1" ht="26" x14ac:dyDescent="0.3">
      <c r="A366" s="47" t="s">
        <v>927</v>
      </c>
      <c r="B366" s="47" t="s">
        <v>2409</v>
      </c>
      <c r="C366" s="30" t="s">
        <v>380</v>
      </c>
      <c r="D366" s="47" t="s">
        <v>102</v>
      </c>
      <c r="E366" s="30" t="s">
        <v>2086</v>
      </c>
      <c r="F366" s="30" t="s">
        <v>2768</v>
      </c>
    </row>
    <row r="367" spans="1:6" s="7" customFormat="1" ht="26" x14ac:dyDescent="0.3">
      <c r="A367" s="47" t="s">
        <v>928</v>
      </c>
      <c r="B367" s="47" t="s">
        <v>2409</v>
      </c>
      <c r="C367" s="46" t="s">
        <v>381</v>
      </c>
      <c r="D367" s="47" t="s">
        <v>1329</v>
      </c>
      <c r="E367" s="30" t="s">
        <v>2086</v>
      </c>
      <c r="F367" s="30" t="s">
        <v>2769</v>
      </c>
    </row>
    <row r="368" spans="1:6" s="7" customFormat="1" ht="26" x14ac:dyDescent="0.3">
      <c r="A368" s="47" t="s">
        <v>929</v>
      </c>
      <c r="B368" s="47" t="s">
        <v>2409</v>
      </c>
      <c r="C368" s="30" t="s">
        <v>382</v>
      </c>
      <c r="D368" s="47" t="s">
        <v>383</v>
      </c>
      <c r="E368" s="30" t="s">
        <v>2086</v>
      </c>
      <c r="F368" s="30" t="s">
        <v>2770</v>
      </c>
    </row>
    <row r="369" spans="1:6" s="7" customFormat="1" ht="13" x14ac:dyDescent="0.3">
      <c r="A369" s="47" t="s">
        <v>930</v>
      </c>
      <c r="B369" s="47" t="s">
        <v>2409</v>
      </c>
      <c r="C369" s="46" t="s">
        <v>384</v>
      </c>
      <c r="D369" s="47" t="s">
        <v>112</v>
      </c>
      <c r="E369" s="30" t="s">
        <v>2087</v>
      </c>
      <c r="F369" s="30" t="s">
        <v>2771</v>
      </c>
    </row>
    <row r="370" spans="1:6" s="7" customFormat="1" ht="13" x14ac:dyDescent="0.3">
      <c r="A370" s="47" t="s">
        <v>931</v>
      </c>
      <c r="B370" s="47" t="s">
        <v>2409</v>
      </c>
      <c r="C370" s="30" t="s">
        <v>386</v>
      </c>
      <c r="D370" s="47" t="s">
        <v>387</v>
      </c>
      <c r="E370" s="30" t="s">
        <v>2087</v>
      </c>
      <c r="F370" s="30" t="s">
        <v>2772</v>
      </c>
    </row>
    <row r="371" spans="1:6" s="7" customFormat="1" ht="13" x14ac:dyDescent="0.3">
      <c r="A371" s="47" t="s">
        <v>932</v>
      </c>
      <c r="B371" s="47" t="s">
        <v>2409</v>
      </c>
      <c r="C371" s="46" t="s">
        <v>388</v>
      </c>
      <c r="D371" s="47" t="s">
        <v>390</v>
      </c>
      <c r="E371" s="30" t="s">
        <v>2087</v>
      </c>
      <c r="F371" s="30" t="s">
        <v>2773</v>
      </c>
    </row>
    <row r="372" spans="1:6" s="7" customFormat="1" ht="13" x14ac:dyDescent="0.3">
      <c r="A372" s="47" t="s">
        <v>933</v>
      </c>
      <c r="B372" s="47" t="s">
        <v>2409</v>
      </c>
      <c r="C372" s="30" t="s">
        <v>389</v>
      </c>
      <c r="D372" s="47" t="s">
        <v>124</v>
      </c>
      <c r="E372" s="30" t="s">
        <v>2087</v>
      </c>
      <c r="F372" s="30" t="s">
        <v>2774</v>
      </c>
    </row>
    <row r="373" spans="1:6" s="7" customFormat="1" ht="26" x14ac:dyDescent="0.3">
      <c r="A373" s="47" t="s">
        <v>934</v>
      </c>
      <c r="B373" s="47" t="s">
        <v>2409</v>
      </c>
      <c r="C373" s="46" t="s">
        <v>392</v>
      </c>
      <c r="D373" s="47" t="s">
        <v>129</v>
      </c>
      <c r="E373" s="30" t="s">
        <v>2086</v>
      </c>
      <c r="F373" s="30" t="s">
        <v>2775</v>
      </c>
    </row>
    <row r="374" spans="1:6" s="7" customFormat="1" ht="26" x14ac:dyDescent="0.3">
      <c r="A374" s="47" t="s">
        <v>935</v>
      </c>
      <c r="B374" s="47" t="s">
        <v>2409</v>
      </c>
      <c r="C374" s="30" t="s">
        <v>391</v>
      </c>
      <c r="D374" s="47" t="s">
        <v>130</v>
      </c>
      <c r="E374" s="30" t="s">
        <v>2086</v>
      </c>
      <c r="F374" s="30" t="s">
        <v>2776</v>
      </c>
    </row>
    <row r="375" spans="1:6" s="7" customFormat="1" ht="26" x14ac:dyDescent="0.3">
      <c r="A375" s="47" t="s">
        <v>2213</v>
      </c>
      <c r="B375" s="47" t="s">
        <v>2410</v>
      </c>
      <c r="C375" s="47" t="s">
        <v>393</v>
      </c>
      <c r="D375" s="47" t="s">
        <v>1539</v>
      </c>
      <c r="E375" s="30" t="s">
        <v>2086</v>
      </c>
      <c r="F375" s="30" t="s">
        <v>2777</v>
      </c>
    </row>
    <row r="376" spans="1:6" s="7" customFormat="1" ht="26" x14ac:dyDescent="0.3">
      <c r="A376" s="47" t="s">
        <v>936</v>
      </c>
      <c r="B376" s="47" t="s">
        <v>2410</v>
      </c>
      <c r="C376" s="47" t="s">
        <v>394</v>
      </c>
      <c r="D376" s="47" t="s">
        <v>395</v>
      </c>
      <c r="E376" s="30" t="s">
        <v>2086</v>
      </c>
      <c r="F376" s="30" t="s">
        <v>2778</v>
      </c>
    </row>
    <row r="377" spans="1:6" s="7" customFormat="1" ht="26" x14ac:dyDescent="0.3">
      <c r="A377" s="47" t="s">
        <v>937</v>
      </c>
      <c r="B377" s="47" t="s">
        <v>2410</v>
      </c>
      <c r="C377" s="47" t="s">
        <v>396</v>
      </c>
      <c r="D377" s="47" t="s">
        <v>1329</v>
      </c>
      <c r="E377" s="30" t="s">
        <v>2086</v>
      </c>
      <c r="F377" s="30" t="s">
        <v>2779</v>
      </c>
    </row>
    <row r="378" spans="1:6" s="7" customFormat="1" ht="26" x14ac:dyDescent="0.3">
      <c r="A378" s="47" t="s">
        <v>938</v>
      </c>
      <c r="B378" s="47" t="s">
        <v>2410</v>
      </c>
      <c r="C378" s="47" t="s">
        <v>397</v>
      </c>
      <c r="D378" s="47" t="s">
        <v>383</v>
      </c>
      <c r="E378" s="30" t="s">
        <v>2086</v>
      </c>
      <c r="F378" s="30" t="s">
        <v>2780</v>
      </c>
    </row>
    <row r="379" spans="1:6" s="7" customFormat="1" ht="26" x14ac:dyDescent="0.3">
      <c r="A379" s="47" t="s">
        <v>939</v>
      </c>
      <c r="B379" s="47" t="s">
        <v>2410</v>
      </c>
      <c r="C379" s="47" t="s">
        <v>398</v>
      </c>
      <c r="D379" s="47" t="s">
        <v>399</v>
      </c>
      <c r="E379" s="30" t="s">
        <v>2086</v>
      </c>
      <c r="F379" s="30" t="s">
        <v>2781</v>
      </c>
    </row>
    <row r="380" spans="1:6" s="7" customFormat="1" ht="26" x14ac:dyDescent="0.3">
      <c r="A380" s="47" t="s">
        <v>940</v>
      </c>
      <c r="B380" s="47" t="s">
        <v>2410</v>
      </c>
      <c r="C380" s="47" t="s">
        <v>400</v>
      </c>
      <c r="D380" s="47" t="s">
        <v>145</v>
      </c>
      <c r="E380" s="30" t="s">
        <v>2086</v>
      </c>
      <c r="F380" s="30" t="s">
        <v>2782</v>
      </c>
    </row>
    <row r="381" spans="1:6" s="7" customFormat="1" ht="26" x14ac:dyDescent="0.3">
      <c r="A381" s="47" t="s">
        <v>941</v>
      </c>
      <c r="B381" s="47" t="s">
        <v>2410</v>
      </c>
      <c r="C381" s="47" t="s">
        <v>401</v>
      </c>
      <c r="D381" s="47" t="s">
        <v>403</v>
      </c>
      <c r="E381" s="30" t="s">
        <v>2086</v>
      </c>
      <c r="F381" s="30" t="s">
        <v>2783</v>
      </c>
    </row>
    <row r="382" spans="1:6" s="7" customFormat="1" ht="26" x14ac:dyDescent="0.3">
      <c r="A382" s="47" t="s">
        <v>942</v>
      </c>
      <c r="B382" s="47" t="s">
        <v>2410</v>
      </c>
      <c r="C382" s="47" t="s">
        <v>402</v>
      </c>
      <c r="D382" s="47" t="s">
        <v>405</v>
      </c>
      <c r="E382" s="30" t="s">
        <v>2086</v>
      </c>
      <c r="F382" s="30" t="s">
        <v>2784</v>
      </c>
    </row>
    <row r="383" spans="1:6" s="7" customFormat="1" ht="26" x14ac:dyDescent="0.3">
      <c r="A383" s="47" t="s">
        <v>943</v>
      </c>
      <c r="B383" s="47" t="s">
        <v>2410</v>
      </c>
      <c r="C383" s="47" t="s">
        <v>404</v>
      </c>
      <c r="D383" s="47" t="s">
        <v>406</v>
      </c>
      <c r="E383" s="30" t="s">
        <v>2086</v>
      </c>
      <c r="F383" s="30" t="s">
        <v>2785</v>
      </c>
    </row>
    <row r="384" spans="1:6" s="7" customFormat="1" ht="26" x14ac:dyDescent="0.3">
      <c r="A384" s="47" t="s">
        <v>944</v>
      </c>
      <c r="B384" s="47" t="s">
        <v>2410</v>
      </c>
      <c r="C384" s="47" t="s">
        <v>407</v>
      </c>
      <c r="D384" s="47" t="s">
        <v>1626</v>
      </c>
      <c r="E384" s="30" t="s">
        <v>2086</v>
      </c>
      <c r="F384" s="30" t="s">
        <v>2786</v>
      </c>
    </row>
    <row r="385" spans="1:6" s="7" customFormat="1" ht="26" x14ac:dyDescent="0.3">
      <c r="A385" s="47" t="s">
        <v>2214</v>
      </c>
      <c r="B385" s="47" t="s">
        <v>2410</v>
      </c>
      <c r="C385" s="47" t="s">
        <v>408</v>
      </c>
      <c r="D385" s="47" t="s">
        <v>131</v>
      </c>
      <c r="E385" s="30" t="s">
        <v>2086</v>
      </c>
      <c r="F385" s="30" t="s">
        <v>2787</v>
      </c>
    </row>
    <row r="386" spans="1:6" s="7" customFormat="1" ht="26" x14ac:dyDescent="0.3">
      <c r="A386" s="47" t="s">
        <v>945</v>
      </c>
      <c r="B386" s="47" t="s">
        <v>2410</v>
      </c>
      <c r="C386" s="47" t="s">
        <v>409</v>
      </c>
      <c r="D386" s="47" t="s">
        <v>40</v>
      </c>
      <c r="E386" s="30" t="s">
        <v>2086</v>
      </c>
      <c r="F386" s="30" t="s">
        <v>2788</v>
      </c>
    </row>
    <row r="387" spans="1:6" s="7" customFormat="1" ht="26" x14ac:dyDescent="0.3">
      <c r="A387" s="47" t="s">
        <v>946</v>
      </c>
      <c r="B387" s="47" t="s">
        <v>2410</v>
      </c>
      <c r="C387" s="47" t="s">
        <v>410</v>
      </c>
      <c r="D387" s="47" t="s">
        <v>93</v>
      </c>
      <c r="E387" s="30" t="s">
        <v>2086</v>
      </c>
      <c r="F387" s="30" t="s">
        <v>2789</v>
      </c>
    </row>
    <row r="388" spans="1:6" s="7" customFormat="1" ht="13" x14ac:dyDescent="0.3">
      <c r="A388" s="47" t="s">
        <v>947</v>
      </c>
      <c r="B388" s="47" t="s">
        <v>2410</v>
      </c>
      <c r="C388" s="47" t="s">
        <v>411</v>
      </c>
      <c r="D388" s="47" t="s">
        <v>112</v>
      </c>
      <c r="E388" s="30" t="s">
        <v>2087</v>
      </c>
      <c r="F388" s="30" t="s">
        <v>2790</v>
      </c>
    </row>
    <row r="389" spans="1:6" s="7" customFormat="1" ht="26" x14ac:dyDescent="0.3">
      <c r="A389" s="47" t="s">
        <v>948</v>
      </c>
      <c r="B389" s="47" t="s">
        <v>2411</v>
      </c>
      <c r="C389" s="30" t="s">
        <v>539</v>
      </c>
      <c r="D389" s="30" t="s">
        <v>390</v>
      </c>
      <c r="E389" s="30" t="s">
        <v>2086</v>
      </c>
      <c r="F389" s="30" t="s">
        <v>2791</v>
      </c>
    </row>
    <row r="390" spans="1:6" s="7" customFormat="1" ht="26" x14ac:dyDescent="0.3">
      <c r="A390" s="47" t="s">
        <v>949</v>
      </c>
      <c r="B390" s="47" t="s">
        <v>2411</v>
      </c>
      <c r="C390" s="30" t="s">
        <v>540</v>
      </c>
      <c r="D390" s="30" t="s">
        <v>2285</v>
      </c>
      <c r="E390" s="30" t="s">
        <v>2086</v>
      </c>
      <c r="F390" s="30" t="s">
        <v>2792</v>
      </c>
    </row>
    <row r="391" spans="1:6" s="7" customFormat="1" ht="26" x14ac:dyDescent="0.3">
      <c r="A391" s="47" t="s">
        <v>950</v>
      </c>
      <c r="B391" s="47" t="s">
        <v>2411</v>
      </c>
      <c r="C391" s="30" t="s">
        <v>541</v>
      </c>
      <c r="D391" s="30" t="s">
        <v>2286</v>
      </c>
      <c r="E391" s="30" t="s">
        <v>2086</v>
      </c>
      <c r="F391" s="30" t="s">
        <v>2793</v>
      </c>
    </row>
    <row r="392" spans="1:6" s="7" customFormat="1" ht="26" x14ac:dyDescent="0.3">
      <c r="A392" s="47" t="s">
        <v>951</v>
      </c>
      <c r="B392" s="47" t="s">
        <v>2411</v>
      </c>
      <c r="C392" s="30" t="s">
        <v>543</v>
      </c>
      <c r="D392" s="30" t="s">
        <v>2181</v>
      </c>
      <c r="E392" s="30" t="s">
        <v>2086</v>
      </c>
      <c r="F392" s="30" t="s">
        <v>2794</v>
      </c>
    </row>
    <row r="393" spans="1:6" s="7" customFormat="1" ht="26" x14ac:dyDescent="0.3">
      <c r="A393" s="47" t="s">
        <v>952</v>
      </c>
      <c r="B393" s="47" t="s">
        <v>2411</v>
      </c>
      <c r="C393" s="30" t="s">
        <v>545</v>
      </c>
      <c r="D393" s="30" t="s">
        <v>544</v>
      </c>
      <c r="E393" s="30" t="s">
        <v>2086</v>
      </c>
      <c r="F393" s="30" t="s">
        <v>2795</v>
      </c>
    </row>
    <row r="394" spans="1:6" s="7" customFormat="1" ht="26" x14ac:dyDescent="0.3">
      <c r="A394" s="47" t="s">
        <v>953</v>
      </c>
      <c r="B394" s="47" t="s">
        <v>2411</v>
      </c>
      <c r="C394" s="30" t="s">
        <v>1565</v>
      </c>
      <c r="D394" s="30" t="s">
        <v>546</v>
      </c>
      <c r="E394" s="30" t="s">
        <v>2086</v>
      </c>
      <c r="F394" s="30" t="s">
        <v>2796</v>
      </c>
    </row>
    <row r="395" spans="1:6" ht="26" x14ac:dyDescent="0.35">
      <c r="A395" s="47" t="s">
        <v>954</v>
      </c>
      <c r="B395" s="47" t="s">
        <v>2411</v>
      </c>
      <c r="C395" s="30" t="s">
        <v>2182</v>
      </c>
      <c r="D395" s="30" t="s">
        <v>1566</v>
      </c>
      <c r="E395" s="30" t="s">
        <v>2086</v>
      </c>
      <c r="F395" s="30" t="s">
        <v>2797</v>
      </c>
    </row>
  </sheetData>
  <autoFilter ref="A1:F395" xr:uid="{C87FD804-84BA-4269-8894-010EF7D31A90}"/>
  <phoneticPr fontId="3"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54DD4-015E-47B1-AB17-6D7B4AB7C4A3}">
  <sheetPr>
    <tabColor theme="4" tint="0.39997558519241921"/>
  </sheetPr>
  <dimension ref="A1:F407"/>
  <sheetViews>
    <sheetView showGridLines="0" zoomScaleNormal="100" workbookViewId="0">
      <pane ySplit="1" topLeftCell="A2" activePane="bottomLeft" state="frozen"/>
      <selection pane="bottomLeft"/>
    </sheetView>
  </sheetViews>
  <sheetFormatPr defaultColWidth="0" defaultRowHeight="13" zeroHeight="1" x14ac:dyDescent="0.35"/>
  <cols>
    <col min="1" max="1" width="13.1796875" style="22" bestFit="1" customWidth="1"/>
    <col min="2" max="2" width="64.7265625" style="22" bestFit="1" customWidth="1"/>
    <col min="3" max="3" width="20.26953125" style="22" bestFit="1" customWidth="1"/>
    <col min="4" max="4" width="57.1796875" style="22" bestFit="1" customWidth="1"/>
    <col min="5" max="5" width="71.453125" style="22" bestFit="1" customWidth="1"/>
    <col min="6" max="6" width="109.453125" style="22" bestFit="1" customWidth="1"/>
    <col min="7" max="16384" width="8.7265625" style="22" hidden="1"/>
  </cols>
  <sheetData>
    <row r="1" spans="1:6" s="21" customFormat="1" ht="14.5" x14ac:dyDescent="0.35">
      <c r="A1" s="10" t="s">
        <v>578</v>
      </c>
      <c r="B1" s="10" t="s">
        <v>2397</v>
      </c>
      <c r="C1" s="10" t="s">
        <v>2084</v>
      </c>
      <c r="D1" s="10" t="s">
        <v>2085</v>
      </c>
      <c r="E1" s="10" t="s">
        <v>579</v>
      </c>
      <c r="F1" s="10" t="s">
        <v>580</v>
      </c>
    </row>
    <row r="2" spans="1:6" s="32" customFormat="1" x14ac:dyDescent="0.35">
      <c r="A2" s="28" t="s">
        <v>955</v>
      </c>
      <c r="B2" s="28" t="s">
        <v>2398</v>
      </c>
      <c r="C2" s="28" t="s">
        <v>125</v>
      </c>
      <c r="D2" s="28" t="s">
        <v>274</v>
      </c>
      <c r="E2" s="29" t="s">
        <v>2088</v>
      </c>
      <c r="F2" s="29" t="s">
        <v>2798</v>
      </c>
    </row>
    <row r="3" spans="1:6" s="32" customFormat="1" x14ac:dyDescent="0.35">
      <c r="A3" s="28" t="s">
        <v>956</v>
      </c>
      <c r="B3" s="28" t="s">
        <v>2398</v>
      </c>
      <c r="C3" s="28" t="s">
        <v>126</v>
      </c>
      <c r="D3" s="28" t="s">
        <v>275</v>
      </c>
      <c r="E3" s="29" t="s">
        <v>2088</v>
      </c>
      <c r="F3" s="29" t="s">
        <v>2799</v>
      </c>
    </row>
    <row r="4" spans="1:6" s="32" customFormat="1" x14ac:dyDescent="0.35">
      <c r="A4" s="28" t="s">
        <v>957</v>
      </c>
      <c r="B4" s="28" t="s">
        <v>2398</v>
      </c>
      <c r="C4" s="28" t="s">
        <v>127</v>
      </c>
      <c r="D4" s="28" t="s">
        <v>276</v>
      </c>
      <c r="E4" s="29" t="s">
        <v>2088</v>
      </c>
      <c r="F4" s="29" t="s">
        <v>2800</v>
      </c>
    </row>
    <row r="5" spans="1:6" s="32" customFormat="1" x14ac:dyDescent="0.35">
      <c r="A5" s="28" t="s">
        <v>958</v>
      </c>
      <c r="B5" s="28" t="s">
        <v>2398</v>
      </c>
      <c r="C5" s="28" t="s">
        <v>128</v>
      </c>
      <c r="D5" s="28" t="s">
        <v>277</v>
      </c>
      <c r="E5" s="29" t="s">
        <v>2088</v>
      </c>
      <c r="F5" s="29" t="s">
        <v>2801</v>
      </c>
    </row>
    <row r="6" spans="1:6" s="32" customFormat="1" x14ac:dyDescent="0.35">
      <c r="A6" s="28" t="s">
        <v>959</v>
      </c>
      <c r="B6" s="28" t="s">
        <v>2398</v>
      </c>
      <c r="C6" s="28" t="s">
        <v>273</v>
      </c>
      <c r="D6" s="28" t="s">
        <v>2255</v>
      </c>
      <c r="E6" s="29" t="s">
        <v>2088</v>
      </c>
      <c r="F6" s="29" t="s">
        <v>2802</v>
      </c>
    </row>
    <row r="7" spans="1:6" s="32" customFormat="1" x14ac:dyDescent="0.35">
      <c r="A7" s="28" t="s">
        <v>960</v>
      </c>
      <c r="B7" s="28" t="s">
        <v>2399</v>
      </c>
      <c r="C7" s="29" t="s">
        <v>1</v>
      </c>
      <c r="D7" s="29" t="s">
        <v>16</v>
      </c>
      <c r="E7" s="29" t="s">
        <v>2088</v>
      </c>
      <c r="F7" s="29" t="s">
        <v>2803</v>
      </c>
    </row>
    <row r="8" spans="1:6" s="32" customFormat="1" ht="39" x14ac:dyDescent="0.35">
      <c r="A8" s="28" t="s">
        <v>961</v>
      </c>
      <c r="B8" s="28" t="s">
        <v>2399</v>
      </c>
      <c r="C8" s="29" t="s">
        <v>2</v>
      </c>
      <c r="D8" s="29" t="s">
        <v>19</v>
      </c>
      <c r="E8" s="29" t="s">
        <v>2088</v>
      </c>
      <c r="F8" s="29" t="s">
        <v>2804</v>
      </c>
    </row>
    <row r="9" spans="1:6" s="32" customFormat="1" ht="39" x14ac:dyDescent="0.35">
      <c r="A9" s="28" t="s">
        <v>962</v>
      </c>
      <c r="B9" s="28" t="s">
        <v>2399</v>
      </c>
      <c r="C9" s="29" t="s">
        <v>3</v>
      </c>
      <c r="D9" s="29" t="s">
        <v>2108</v>
      </c>
      <c r="E9" s="29" t="s">
        <v>2088</v>
      </c>
      <c r="F9" s="29" t="s">
        <v>2805</v>
      </c>
    </row>
    <row r="10" spans="1:6" s="32" customFormat="1" x14ac:dyDescent="0.35">
      <c r="A10" s="28" t="s">
        <v>963</v>
      </c>
      <c r="B10" s="28" t="s">
        <v>2399</v>
      </c>
      <c r="C10" s="29" t="s">
        <v>4</v>
      </c>
      <c r="D10" s="29" t="s">
        <v>20</v>
      </c>
      <c r="E10" s="29" t="s">
        <v>2088</v>
      </c>
      <c r="F10" s="29" t="s">
        <v>2806</v>
      </c>
    </row>
    <row r="11" spans="1:6" s="32" customFormat="1" x14ac:dyDescent="0.35">
      <c r="A11" s="28" t="s">
        <v>964</v>
      </c>
      <c r="B11" s="28" t="s">
        <v>2399</v>
      </c>
      <c r="C11" s="29" t="s">
        <v>5</v>
      </c>
      <c r="D11" s="29" t="s">
        <v>21</v>
      </c>
      <c r="E11" s="29" t="s">
        <v>2088</v>
      </c>
      <c r="F11" s="29" t="s">
        <v>2807</v>
      </c>
    </row>
    <row r="12" spans="1:6" s="32" customFormat="1" x14ac:dyDescent="0.35">
      <c r="A12" s="28" t="s">
        <v>965</v>
      </c>
      <c r="B12" s="28" t="s">
        <v>2399</v>
      </c>
      <c r="C12" s="29" t="s">
        <v>6</v>
      </c>
      <c r="D12" s="29" t="s">
        <v>22</v>
      </c>
      <c r="E12" s="29" t="s">
        <v>2088</v>
      </c>
      <c r="F12" s="29" t="s">
        <v>2808</v>
      </c>
    </row>
    <row r="13" spans="1:6" s="32" customFormat="1" ht="39" x14ac:dyDescent="0.35">
      <c r="A13" s="28" t="s">
        <v>966</v>
      </c>
      <c r="B13" s="28" t="s">
        <v>2399</v>
      </c>
      <c r="C13" s="29" t="s">
        <v>7</v>
      </c>
      <c r="D13" s="29" t="s">
        <v>281</v>
      </c>
      <c r="E13" s="29" t="s">
        <v>2088</v>
      </c>
      <c r="F13" s="29" t="s">
        <v>2809</v>
      </c>
    </row>
    <row r="14" spans="1:6" s="32" customFormat="1" ht="26" x14ac:dyDescent="0.35">
      <c r="A14" s="28" t="s">
        <v>967</v>
      </c>
      <c r="B14" s="28" t="s">
        <v>2399</v>
      </c>
      <c r="C14" s="29" t="s">
        <v>8</v>
      </c>
      <c r="D14" s="29" t="s">
        <v>1623</v>
      </c>
      <c r="E14" s="29" t="s">
        <v>2088</v>
      </c>
      <c r="F14" s="29" t="s">
        <v>2810</v>
      </c>
    </row>
    <row r="15" spans="1:6" s="32" customFormat="1" ht="26" x14ac:dyDescent="0.35">
      <c r="A15" s="28" t="s">
        <v>968</v>
      </c>
      <c r="B15" s="28" t="s">
        <v>2399</v>
      </c>
      <c r="C15" s="29" t="s">
        <v>9</v>
      </c>
      <c r="D15" s="29" t="s">
        <v>1624</v>
      </c>
      <c r="E15" s="29" t="s">
        <v>2088</v>
      </c>
      <c r="F15" s="29" t="s">
        <v>2811</v>
      </c>
    </row>
    <row r="16" spans="1:6" s="32" customFormat="1" ht="26" x14ac:dyDescent="0.35">
      <c r="A16" s="28" t="s">
        <v>969</v>
      </c>
      <c r="B16" s="28" t="s">
        <v>2399</v>
      </c>
      <c r="C16" s="29" t="s">
        <v>10</v>
      </c>
      <c r="D16" s="29" t="s">
        <v>282</v>
      </c>
      <c r="E16" s="29" t="s">
        <v>2088</v>
      </c>
      <c r="F16" s="29" t="s">
        <v>2812</v>
      </c>
    </row>
    <row r="17" spans="1:6" s="32" customFormat="1" ht="26" x14ac:dyDescent="0.35">
      <c r="A17" s="28" t="s">
        <v>970</v>
      </c>
      <c r="B17" s="28" t="s">
        <v>2399</v>
      </c>
      <c r="C17" s="29" t="s">
        <v>11</v>
      </c>
      <c r="D17" s="29" t="s">
        <v>1597</v>
      </c>
      <c r="E17" s="29" t="s">
        <v>2088</v>
      </c>
      <c r="F17" s="29" t="s">
        <v>2813</v>
      </c>
    </row>
    <row r="18" spans="1:6" s="32" customFormat="1" ht="26" x14ac:dyDescent="0.35">
      <c r="A18" s="28" t="s">
        <v>971</v>
      </c>
      <c r="B18" s="28" t="s">
        <v>2399</v>
      </c>
      <c r="C18" s="29" t="s">
        <v>12</v>
      </c>
      <c r="D18" s="29" t="s">
        <v>2232</v>
      </c>
      <c r="E18" s="29" t="s">
        <v>2088</v>
      </c>
      <c r="F18" s="29" t="s">
        <v>2814</v>
      </c>
    </row>
    <row r="19" spans="1:6" s="32" customFormat="1" x14ac:dyDescent="0.35">
      <c r="A19" s="28" t="s">
        <v>972</v>
      </c>
      <c r="B19" s="28" t="s">
        <v>2399</v>
      </c>
      <c r="C19" s="29" t="s">
        <v>13</v>
      </c>
      <c r="D19" s="29" t="s">
        <v>23</v>
      </c>
      <c r="E19" s="29" t="s">
        <v>2088</v>
      </c>
      <c r="F19" s="29" t="s">
        <v>2815</v>
      </c>
    </row>
    <row r="20" spans="1:6" s="32" customFormat="1" x14ac:dyDescent="0.35">
      <c r="A20" s="28" t="s">
        <v>973</v>
      </c>
      <c r="B20" s="28" t="s">
        <v>2399</v>
      </c>
      <c r="C20" s="29" t="s">
        <v>14</v>
      </c>
      <c r="D20" s="29" t="s">
        <v>24</v>
      </c>
      <c r="E20" s="29" t="s">
        <v>2088</v>
      </c>
      <c r="F20" s="29" t="s">
        <v>2816</v>
      </c>
    </row>
    <row r="21" spans="1:6" s="32" customFormat="1" x14ac:dyDescent="0.35">
      <c r="A21" s="28" t="s">
        <v>974</v>
      </c>
      <c r="B21" s="28" t="s">
        <v>2399</v>
      </c>
      <c r="C21" s="29" t="s">
        <v>15</v>
      </c>
      <c r="D21" s="29" t="s">
        <v>1630</v>
      </c>
      <c r="E21" s="29" t="s">
        <v>2088</v>
      </c>
      <c r="F21" s="29" t="s">
        <v>2817</v>
      </c>
    </row>
    <row r="22" spans="1:6" s="32" customFormat="1" x14ac:dyDescent="0.35">
      <c r="A22" s="28" t="s">
        <v>975</v>
      </c>
      <c r="B22" s="28" t="s">
        <v>2399</v>
      </c>
      <c r="C22" s="29" t="s">
        <v>43</v>
      </c>
      <c r="D22" s="29" t="s">
        <v>2118</v>
      </c>
      <c r="E22" s="29" t="s">
        <v>2088</v>
      </c>
      <c r="F22" s="29" t="s">
        <v>2818</v>
      </c>
    </row>
    <row r="23" spans="1:6" s="32" customFormat="1" x14ac:dyDescent="0.35">
      <c r="A23" s="28" t="s">
        <v>976</v>
      </c>
      <c r="B23" s="28" t="s">
        <v>2399</v>
      </c>
      <c r="C23" s="29" t="s">
        <v>44</v>
      </c>
      <c r="D23" s="29" t="s">
        <v>1598</v>
      </c>
      <c r="E23" s="29" t="s">
        <v>2088</v>
      </c>
      <c r="F23" s="29" t="s">
        <v>2819</v>
      </c>
    </row>
    <row r="24" spans="1:6" s="32" customFormat="1" x14ac:dyDescent="0.35">
      <c r="A24" s="28" t="s">
        <v>977</v>
      </c>
      <c r="B24" s="28" t="s">
        <v>2399</v>
      </c>
      <c r="C24" s="29" t="s">
        <v>45</v>
      </c>
      <c r="D24" s="29" t="s">
        <v>1625</v>
      </c>
      <c r="E24" s="29" t="s">
        <v>2088</v>
      </c>
      <c r="F24" s="29" t="s">
        <v>2820</v>
      </c>
    </row>
    <row r="25" spans="1:6" s="32" customFormat="1" ht="39" x14ac:dyDescent="0.35">
      <c r="A25" s="28" t="s">
        <v>978</v>
      </c>
      <c r="B25" s="28" t="s">
        <v>2399</v>
      </c>
      <c r="C25" s="29" t="s">
        <v>46</v>
      </c>
      <c r="D25" s="29" t="s">
        <v>344</v>
      </c>
      <c r="E25" s="29" t="s">
        <v>2088</v>
      </c>
      <c r="F25" s="29" t="s">
        <v>2821</v>
      </c>
    </row>
    <row r="26" spans="1:6" s="32" customFormat="1" x14ac:dyDescent="0.35">
      <c r="A26" s="28" t="s">
        <v>979</v>
      </c>
      <c r="B26" s="28" t="s">
        <v>2399</v>
      </c>
      <c r="C26" s="29" t="s">
        <v>48</v>
      </c>
      <c r="D26" s="29" t="s">
        <v>346</v>
      </c>
      <c r="E26" s="29" t="s">
        <v>2088</v>
      </c>
      <c r="F26" s="29" t="s">
        <v>2822</v>
      </c>
    </row>
    <row r="27" spans="1:6" s="32" customFormat="1" ht="39" x14ac:dyDescent="0.35">
      <c r="A27" s="28" t="s">
        <v>980</v>
      </c>
      <c r="B27" s="28" t="s">
        <v>2399</v>
      </c>
      <c r="C27" s="29" t="s">
        <v>50</v>
      </c>
      <c r="D27" s="29" t="s">
        <v>1622</v>
      </c>
      <c r="E27" s="29" t="s">
        <v>2088</v>
      </c>
      <c r="F27" s="29" t="s">
        <v>2823</v>
      </c>
    </row>
    <row r="28" spans="1:6" s="32" customFormat="1" x14ac:dyDescent="0.35">
      <c r="A28" s="28" t="s">
        <v>981</v>
      </c>
      <c r="B28" s="28" t="s">
        <v>2399</v>
      </c>
      <c r="C28" s="29" t="s">
        <v>51</v>
      </c>
      <c r="D28" s="29" t="s">
        <v>49</v>
      </c>
      <c r="E28" s="29" t="s">
        <v>2088</v>
      </c>
      <c r="F28" s="29" t="s">
        <v>2824</v>
      </c>
    </row>
    <row r="29" spans="1:6" s="32" customFormat="1" x14ac:dyDescent="0.35">
      <c r="A29" s="28" t="s">
        <v>982</v>
      </c>
      <c r="B29" s="28" t="s">
        <v>2399</v>
      </c>
      <c r="C29" s="29" t="s">
        <v>52</v>
      </c>
      <c r="D29" s="29" t="s">
        <v>1600</v>
      </c>
      <c r="E29" s="29" t="s">
        <v>2088</v>
      </c>
      <c r="F29" s="29" t="s">
        <v>2825</v>
      </c>
    </row>
    <row r="30" spans="1:6" s="32" customFormat="1" x14ac:dyDescent="0.35">
      <c r="A30" s="28" t="s">
        <v>983</v>
      </c>
      <c r="B30" s="28" t="s">
        <v>2399</v>
      </c>
      <c r="C30" s="29" t="s">
        <v>54</v>
      </c>
      <c r="D30" s="29" t="s">
        <v>1402</v>
      </c>
      <c r="E30" s="29" t="s">
        <v>2088</v>
      </c>
      <c r="F30" s="29" t="s">
        <v>2826</v>
      </c>
    </row>
    <row r="31" spans="1:6" s="33" customFormat="1" ht="39" x14ac:dyDescent="0.35">
      <c r="A31" s="28" t="s">
        <v>984</v>
      </c>
      <c r="B31" s="28" t="s">
        <v>2399</v>
      </c>
      <c r="C31" s="29" t="s">
        <v>56</v>
      </c>
      <c r="D31" s="29" t="s">
        <v>53</v>
      </c>
      <c r="E31" s="29" t="s">
        <v>2088</v>
      </c>
      <c r="F31" s="29" t="s">
        <v>2827</v>
      </c>
    </row>
    <row r="32" spans="1:6" s="32" customFormat="1" ht="39" x14ac:dyDescent="0.35">
      <c r="A32" s="28" t="s">
        <v>985</v>
      </c>
      <c r="B32" s="28" t="s">
        <v>2399</v>
      </c>
      <c r="C32" s="29" t="s">
        <v>58</v>
      </c>
      <c r="D32" s="29" t="s">
        <v>55</v>
      </c>
      <c r="E32" s="29" t="s">
        <v>2088</v>
      </c>
      <c r="F32" s="29" t="s">
        <v>2828</v>
      </c>
    </row>
    <row r="33" spans="1:6" s="32" customFormat="1" x14ac:dyDescent="0.35">
      <c r="A33" s="28" t="s">
        <v>986</v>
      </c>
      <c r="B33" s="28" t="s">
        <v>2399</v>
      </c>
      <c r="C33" s="29" t="s">
        <v>60</v>
      </c>
      <c r="D33" s="29" t="s">
        <v>57</v>
      </c>
      <c r="E33" s="29" t="s">
        <v>2088</v>
      </c>
      <c r="F33" s="29" t="s">
        <v>2829</v>
      </c>
    </row>
    <row r="34" spans="1:6" s="32" customFormat="1" x14ac:dyDescent="0.35">
      <c r="A34" s="28" t="s">
        <v>987</v>
      </c>
      <c r="B34" s="28" t="s">
        <v>2399</v>
      </c>
      <c r="C34" s="29" t="s">
        <v>61</v>
      </c>
      <c r="D34" s="29" t="s">
        <v>59</v>
      </c>
      <c r="E34" s="29" t="s">
        <v>2088</v>
      </c>
      <c r="F34" s="29" t="s">
        <v>2830</v>
      </c>
    </row>
    <row r="35" spans="1:6" s="32" customFormat="1" x14ac:dyDescent="0.35">
      <c r="A35" s="28" t="s">
        <v>988</v>
      </c>
      <c r="B35" s="28" t="s">
        <v>2399</v>
      </c>
      <c r="C35" s="29" t="s">
        <v>63</v>
      </c>
      <c r="D35" s="29" t="s">
        <v>1626</v>
      </c>
      <c r="E35" s="29" t="s">
        <v>2088</v>
      </c>
      <c r="F35" s="29" t="s">
        <v>2831</v>
      </c>
    </row>
    <row r="36" spans="1:6" s="32" customFormat="1" ht="39" x14ac:dyDescent="0.35">
      <c r="A36" s="28" t="s">
        <v>989</v>
      </c>
      <c r="B36" s="28" t="s">
        <v>2399</v>
      </c>
      <c r="C36" s="29" t="s">
        <v>32</v>
      </c>
      <c r="D36" s="29" t="s">
        <v>62</v>
      </c>
      <c r="E36" s="29" t="s">
        <v>2088</v>
      </c>
      <c r="F36" s="29" t="s">
        <v>2832</v>
      </c>
    </row>
    <row r="37" spans="1:6" s="32" customFormat="1" ht="39" x14ac:dyDescent="0.35">
      <c r="A37" s="28" t="s">
        <v>990</v>
      </c>
      <c r="B37" s="28" t="s">
        <v>2399</v>
      </c>
      <c r="C37" s="29" t="s">
        <v>64</v>
      </c>
      <c r="D37" s="29" t="s">
        <v>1605</v>
      </c>
      <c r="E37" s="29" t="s">
        <v>2088</v>
      </c>
      <c r="F37" s="29" t="s">
        <v>2833</v>
      </c>
    </row>
    <row r="38" spans="1:6" s="32" customFormat="1" ht="39" x14ac:dyDescent="0.35">
      <c r="A38" s="28" t="s">
        <v>991</v>
      </c>
      <c r="B38" s="28" t="s">
        <v>2399</v>
      </c>
      <c r="C38" s="29" t="s">
        <v>65</v>
      </c>
      <c r="D38" s="29" t="s">
        <v>1606</v>
      </c>
      <c r="E38" s="29" t="s">
        <v>2088</v>
      </c>
      <c r="F38" s="29" t="s">
        <v>2834</v>
      </c>
    </row>
    <row r="39" spans="1:6" s="32" customFormat="1" x14ac:dyDescent="0.35">
      <c r="A39" s="28" t="s">
        <v>992</v>
      </c>
      <c r="B39" s="28" t="s">
        <v>2399</v>
      </c>
      <c r="C39" s="29" t="s">
        <v>66</v>
      </c>
      <c r="D39" s="29" t="s">
        <v>1596</v>
      </c>
      <c r="E39" s="29" t="s">
        <v>2088</v>
      </c>
      <c r="F39" s="29" t="s">
        <v>2835</v>
      </c>
    </row>
    <row r="40" spans="1:6" s="32" customFormat="1" x14ac:dyDescent="0.35">
      <c r="A40" s="28" t="s">
        <v>993</v>
      </c>
      <c r="B40" s="28" t="s">
        <v>2399</v>
      </c>
      <c r="C40" s="29" t="s">
        <v>68</v>
      </c>
      <c r="D40" s="29" t="s">
        <v>2200</v>
      </c>
      <c r="E40" s="29" t="s">
        <v>2088</v>
      </c>
      <c r="F40" s="29" t="s">
        <v>2836</v>
      </c>
    </row>
    <row r="41" spans="1:6" s="32" customFormat="1" ht="39" x14ac:dyDescent="0.35">
      <c r="A41" s="28" t="s">
        <v>994</v>
      </c>
      <c r="B41" s="28" t="s">
        <v>2399</v>
      </c>
      <c r="C41" s="29" t="s">
        <v>70</v>
      </c>
      <c r="D41" s="29" t="s">
        <v>67</v>
      </c>
      <c r="E41" s="29" t="s">
        <v>2088</v>
      </c>
      <c r="F41" s="29" t="s">
        <v>2837</v>
      </c>
    </row>
    <row r="42" spans="1:6" s="32" customFormat="1" x14ac:dyDescent="0.35">
      <c r="A42" s="28" t="s">
        <v>995</v>
      </c>
      <c r="B42" s="28" t="s">
        <v>2399</v>
      </c>
      <c r="C42" s="29" t="s">
        <v>72</v>
      </c>
      <c r="D42" s="29" t="s">
        <v>69</v>
      </c>
      <c r="E42" s="29" t="s">
        <v>2088</v>
      </c>
      <c r="F42" s="29" t="s">
        <v>2838</v>
      </c>
    </row>
    <row r="43" spans="1:6" s="32" customFormat="1" x14ac:dyDescent="0.35">
      <c r="A43" s="28" t="s">
        <v>996</v>
      </c>
      <c r="B43" s="28" t="s">
        <v>2399</v>
      </c>
      <c r="C43" s="29" t="s">
        <v>74</v>
      </c>
      <c r="D43" s="29" t="s">
        <v>71</v>
      </c>
      <c r="E43" s="29" t="s">
        <v>2088</v>
      </c>
      <c r="F43" s="29" t="s">
        <v>2839</v>
      </c>
    </row>
    <row r="44" spans="1:6" s="32" customFormat="1" x14ac:dyDescent="0.35">
      <c r="A44" s="28" t="s">
        <v>997</v>
      </c>
      <c r="B44" s="28" t="s">
        <v>2399</v>
      </c>
      <c r="C44" s="29" t="s">
        <v>76</v>
      </c>
      <c r="D44" s="29" t="s">
        <v>131</v>
      </c>
      <c r="E44" s="29" t="s">
        <v>2088</v>
      </c>
      <c r="F44" s="29" t="s">
        <v>2840</v>
      </c>
    </row>
    <row r="45" spans="1:6" s="32" customFormat="1" ht="26" x14ac:dyDescent="0.35">
      <c r="A45" s="28" t="s">
        <v>998</v>
      </c>
      <c r="B45" s="28" t="s">
        <v>2399</v>
      </c>
      <c r="C45" s="29" t="s">
        <v>77</v>
      </c>
      <c r="D45" s="29" t="s">
        <v>75</v>
      </c>
      <c r="E45" s="29" t="s">
        <v>2088</v>
      </c>
      <c r="F45" s="29" t="s">
        <v>2841</v>
      </c>
    </row>
    <row r="46" spans="1:6" s="32" customFormat="1" x14ac:dyDescent="0.35">
      <c r="A46" s="28" t="s">
        <v>999</v>
      </c>
      <c r="B46" s="28" t="s">
        <v>2399</v>
      </c>
      <c r="C46" s="29" t="s">
        <v>78</v>
      </c>
      <c r="D46" s="29" t="s">
        <v>1719</v>
      </c>
      <c r="E46" s="29" t="s">
        <v>2088</v>
      </c>
      <c r="F46" s="29" t="s">
        <v>2842</v>
      </c>
    </row>
    <row r="47" spans="1:6" s="32" customFormat="1" x14ac:dyDescent="0.35">
      <c r="A47" s="28" t="s">
        <v>1000</v>
      </c>
      <c r="B47" s="28" t="s">
        <v>2399</v>
      </c>
      <c r="C47" s="29" t="s">
        <v>79</v>
      </c>
      <c r="D47" s="29" t="s">
        <v>1635</v>
      </c>
      <c r="E47" s="29" t="s">
        <v>2088</v>
      </c>
      <c r="F47" s="29" t="s">
        <v>2843</v>
      </c>
    </row>
    <row r="48" spans="1:6" s="32" customFormat="1" x14ac:dyDescent="0.35">
      <c r="A48" s="28" t="s">
        <v>1001</v>
      </c>
      <c r="B48" s="29" t="s">
        <v>2399</v>
      </c>
      <c r="C48" s="29" t="s">
        <v>80</v>
      </c>
      <c r="D48" s="29" t="s">
        <v>1636</v>
      </c>
      <c r="E48" s="29" t="s">
        <v>2088</v>
      </c>
      <c r="F48" s="29" t="s">
        <v>2844</v>
      </c>
    </row>
    <row r="49" spans="1:6" s="32" customFormat="1" x14ac:dyDescent="0.35">
      <c r="A49" s="28" t="s">
        <v>1002</v>
      </c>
      <c r="B49" s="28" t="s">
        <v>2399</v>
      </c>
      <c r="C49" s="29" t="s">
        <v>81</v>
      </c>
      <c r="D49" s="29" t="s">
        <v>1637</v>
      </c>
      <c r="E49" s="29" t="s">
        <v>2088</v>
      </c>
      <c r="F49" s="29" t="s">
        <v>2845</v>
      </c>
    </row>
    <row r="50" spans="1:6" s="32" customFormat="1" x14ac:dyDescent="0.35">
      <c r="A50" s="28" t="s">
        <v>1003</v>
      </c>
      <c r="B50" s="28" t="s">
        <v>2399</v>
      </c>
      <c r="C50" s="29" t="s">
        <v>82</v>
      </c>
      <c r="D50" s="29" t="s">
        <v>2122</v>
      </c>
      <c r="E50" s="29" t="s">
        <v>2088</v>
      </c>
      <c r="F50" s="29" t="s">
        <v>2846</v>
      </c>
    </row>
    <row r="51" spans="1:6" s="32" customFormat="1" x14ac:dyDescent="0.35">
      <c r="A51" s="28" t="s">
        <v>1004</v>
      </c>
      <c r="B51" s="28" t="s">
        <v>2399</v>
      </c>
      <c r="C51" s="29" t="s">
        <v>83</v>
      </c>
      <c r="D51" s="29" t="s">
        <v>2166</v>
      </c>
      <c r="E51" s="29" t="s">
        <v>2088</v>
      </c>
      <c r="F51" s="29" t="s">
        <v>2847</v>
      </c>
    </row>
    <row r="52" spans="1:6" s="32" customFormat="1" x14ac:dyDescent="0.35">
      <c r="A52" s="28" t="s">
        <v>1005</v>
      </c>
      <c r="B52" s="28" t="s">
        <v>2399</v>
      </c>
      <c r="C52" s="29" t="s">
        <v>84</v>
      </c>
      <c r="D52" s="29" t="s">
        <v>2183</v>
      </c>
      <c r="E52" s="29" t="s">
        <v>2088</v>
      </c>
      <c r="F52" s="29" t="s">
        <v>2848</v>
      </c>
    </row>
    <row r="53" spans="1:6" s="32" customFormat="1" x14ac:dyDescent="0.35">
      <c r="A53" s="28" t="s">
        <v>1006</v>
      </c>
      <c r="B53" s="28" t="s">
        <v>2399</v>
      </c>
      <c r="C53" s="29" t="s">
        <v>85</v>
      </c>
      <c r="D53" s="29" t="s">
        <v>296</v>
      </c>
      <c r="E53" s="29" t="s">
        <v>2088</v>
      </c>
      <c r="F53" s="29" t="s">
        <v>2849</v>
      </c>
    </row>
    <row r="54" spans="1:6" s="32" customFormat="1" ht="26" x14ac:dyDescent="0.35">
      <c r="A54" s="28" t="s">
        <v>1007</v>
      </c>
      <c r="B54" s="28" t="s">
        <v>2399</v>
      </c>
      <c r="C54" s="29" t="s">
        <v>86</v>
      </c>
      <c r="D54" s="29" t="s">
        <v>1607</v>
      </c>
      <c r="E54" s="29" t="s">
        <v>2088</v>
      </c>
      <c r="F54" s="29" t="s">
        <v>2850</v>
      </c>
    </row>
    <row r="55" spans="1:6" s="32" customFormat="1" x14ac:dyDescent="0.35">
      <c r="A55" s="28" t="s">
        <v>1008</v>
      </c>
      <c r="B55" s="28" t="s">
        <v>2399</v>
      </c>
      <c r="C55" s="29" t="s">
        <v>87</v>
      </c>
      <c r="D55" s="29" t="s">
        <v>1608</v>
      </c>
      <c r="E55" s="29" t="s">
        <v>2088</v>
      </c>
      <c r="F55" s="29" t="s">
        <v>2851</v>
      </c>
    </row>
    <row r="56" spans="1:6" s="32" customFormat="1" ht="26" x14ac:dyDescent="0.35">
      <c r="A56" s="28" t="s">
        <v>1009</v>
      </c>
      <c r="B56" s="28" t="s">
        <v>2399</v>
      </c>
      <c r="C56" s="29" t="s">
        <v>88</v>
      </c>
      <c r="D56" s="29" t="s">
        <v>1610</v>
      </c>
      <c r="E56" s="29" t="s">
        <v>2088</v>
      </c>
      <c r="F56" s="29" t="s">
        <v>2852</v>
      </c>
    </row>
    <row r="57" spans="1:6" s="32" customFormat="1" x14ac:dyDescent="0.35">
      <c r="A57" s="28" t="s">
        <v>1010</v>
      </c>
      <c r="B57" s="28" t="s">
        <v>2399</v>
      </c>
      <c r="C57" s="29" t="s">
        <v>89</v>
      </c>
      <c r="D57" s="29" t="s">
        <v>1612</v>
      </c>
      <c r="E57" s="29" t="s">
        <v>2088</v>
      </c>
      <c r="F57" s="29" t="s">
        <v>2853</v>
      </c>
    </row>
    <row r="58" spans="1:6" s="32" customFormat="1" ht="26" x14ac:dyDescent="0.35">
      <c r="A58" s="28" t="s">
        <v>1011</v>
      </c>
      <c r="B58" s="28" t="s">
        <v>2399</v>
      </c>
      <c r="C58" s="29" t="s">
        <v>91</v>
      </c>
      <c r="D58" s="29" t="s">
        <v>1629</v>
      </c>
      <c r="E58" s="28" t="s">
        <v>2088</v>
      </c>
      <c r="F58" s="29" t="s">
        <v>2854</v>
      </c>
    </row>
    <row r="59" spans="1:6" s="32" customFormat="1" x14ac:dyDescent="0.35">
      <c r="A59" s="28" t="s">
        <v>1012</v>
      </c>
      <c r="B59" s="28" t="s">
        <v>2399</v>
      </c>
      <c r="C59" s="29" t="s">
        <v>287</v>
      </c>
      <c r="D59" s="29" t="s">
        <v>132</v>
      </c>
      <c r="E59" s="29" t="s">
        <v>2088</v>
      </c>
      <c r="F59" s="29" t="s">
        <v>2855</v>
      </c>
    </row>
    <row r="60" spans="1:6" s="32" customFormat="1" x14ac:dyDescent="0.35">
      <c r="A60" s="28" t="s">
        <v>1013</v>
      </c>
      <c r="B60" s="28" t="s">
        <v>2399</v>
      </c>
      <c r="C60" s="29" t="s">
        <v>42</v>
      </c>
      <c r="D60" s="29" t="s">
        <v>40</v>
      </c>
      <c r="E60" s="29" t="s">
        <v>2088</v>
      </c>
      <c r="F60" s="29" t="s">
        <v>2856</v>
      </c>
    </row>
    <row r="61" spans="1:6" s="32" customFormat="1" x14ac:dyDescent="0.35">
      <c r="A61" s="28" t="s">
        <v>1014</v>
      </c>
      <c r="B61" s="28" t="s">
        <v>2399</v>
      </c>
      <c r="C61" s="29" t="s">
        <v>92</v>
      </c>
      <c r="D61" s="29" t="s">
        <v>93</v>
      </c>
      <c r="E61" s="29" t="s">
        <v>2088</v>
      </c>
      <c r="F61" s="29" t="s">
        <v>2857</v>
      </c>
    </row>
    <row r="62" spans="1:6" s="32" customFormat="1" ht="39" x14ac:dyDescent="0.35">
      <c r="A62" s="28" t="s">
        <v>1015</v>
      </c>
      <c r="B62" s="28" t="s">
        <v>2399</v>
      </c>
      <c r="C62" s="29" t="s">
        <v>94</v>
      </c>
      <c r="D62" s="29" t="s">
        <v>95</v>
      </c>
      <c r="E62" s="29" t="s">
        <v>2088</v>
      </c>
      <c r="F62" s="29" t="s">
        <v>2858</v>
      </c>
    </row>
    <row r="63" spans="1:6" s="32" customFormat="1" ht="39" x14ac:dyDescent="0.35">
      <c r="A63" s="28" t="s">
        <v>1016</v>
      </c>
      <c r="B63" s="28" t="s">
        <v>2399</v>
      </c>
      <c r="C63" s="29" t="s">
        <v>96</v>
      </c>
      <c r="D63" s="29" t="s">
        <v>97</v>
      </c>
      <c r="E63" s="29" t="s">
        <v>2088</v>
      </c>
      <c r="F63" s="29" t="s">
        <v>2859</v>
      </c>
    </row>
    <row r="64" spans="1:6" s="32" customFormat="1" x14ac:dyDescent="0.35">
      <c r="A64" s="28" t="s">
        <v>1017</v>
      </c>
      <c r="B64" s="28" t="s">
        <v>2399</v>
      </c>
      <c r="C64" s="29" t="s">
        <v>98</v>
      </c>
      <c r="D64" s="29" t="s">
        <v>135</v>
      </c>
      <c r="E64" s="29" t="s">
        <v>2088</v>
      </c>
      <c r="F64" s="29" t="s">
        <v>2860</v>
      </c>
    </row>
    <row r="65" spans="1:6" s="32" customFormat="1" x14ac:dyDescent="0.35">
      <c r="A65" s="28" t="s">
        <v>1018</v>
      </c>
      <c r="B65" s="28" t="s">
        <v>2399</v>
      </c>
      <c r="C65" s="29" t="s">
        <v>99</v>
      </c>
      <c r="D65" s="29" t="s">
        <v>100</v>
      </c>
      <c r="E65" s="29" t="s">
        <v>2088</v>
      </c>
      <c r="F65" s="29" t="s">
        <v>2861</v>
      </c>
    </row>
    <row r="66" spans="1:6" s="32" customFormat="1" x14ac:dyDescent="0.35">
      <c r="A66" s="28" t="s">
        <v>1019</v>
      </c>
      <c r="B66" s="28" t="s">
        <v>2399</v>
      </c>
      <c r="C66" s="29" t="s">
        <v>101</v>
      </c>
      <c r="D66" s="29" t="s">
        <v>102</v>
      </c>
      <c r="E66" s="29" t="s">
        <v>2088</v>
      </c>
      <c r="F66" s="29" t="s">
        <v>2862</v>
      </c>
    </row>
    <row r="67" spans="1:6" s="32" customFormat="1" ht="26" x14ac:dyDescent="0.35">
      <c r="A67" s="28" t="s">
        <v>1020</v>
      </c>
      <c r="B67" s="28" t="s">
        <v>2399</v>
      </c>
      <c r="C67" s="29" t="s">
        <v>103</v>
      </c>
      <c r="D67" s="29" t="s">
        <v>1329</v>
      </c>
      <c r="E67" s="29" t="s">
        <v>2088</v>
      </c>
      <c r="F67" s="29" t="s">
        <v>2863</v>
      </c>
    </row>
    <row r="68" spans="1:6" s="32" customFormat="1" ht="26" x14ac:dyDescent="0.35">
      <c r="A68" s="28" t="s">
        <v>1021</v>
      </c>
      <c r="B68" s="28" t="s">
        <v>2399</v>
      </c>
      <c r="C68" s="29" t="s">
        <v>104</v>
      </c>
      <c r="D68" s="29" t="s">
        <v>107</v>
      </c>
      <c r="E68" s="29" t="s">
        <v>2088</v>
      </c>
      <c r="F68" s="29" t="s">
        <v>2864</v>
      </c>
    </row>
    <row r="69" spans="1:6" s="32" customFormat="1" ht="26" x14ac:dyDescent="0.35">
      <c r="A69" s="28" t="s">
        <v>1022</v>
      </c>
      <c r="B69" s="28" t="s">
        <v>2399</v>
      </c>
      <c r="C69" s="29" t="s">
        <v>105</v>
      </c>
      <c r="D69" s="29" t="s">
        <v>109</v>
      </c>
      <c r="E69" s="29" t="s">
        <v>2088</v>
      </c>
      <c r="F69" s="29" t="s">
        <v>2865</v>
      </c>
    </row>
    <row r="70" spans="1:6" s="32" customFormat="1" ht="26" x14ac:dyDescent="0.35">
      <c r="A70" s="28" t="s">
        <v>1023</v>
      </c>
      <c r="B70" s="28" t="s">
        <v>2399</v>
      </c>
      <c r="C70" s="29" t="s">
        <v>106</v>
      </c>
      <c r="D70" s="29" t="s">
        <v>1538</v>
      </c>
      <c r="E70" s="29" t="s">
        <v>2088</v>
      </c>
      <c r="F70" s="29" t="s">
        <v>2866</v>
      </c>
    </row>
    <row r="71" spans="1:6" s="32" customFormat="1" x14ac:dyDescent="0.35">
      <c r="A71" s="28" t="s">
        <v>1024</v>
      </c>
      <c r="B71" s="28" t="s">
        <v>2399</v>
      </c>
      <c r="C71" s="29" t="s">
        <v>108</v>
      </c>
      <c r="D71" s="29" t="s">
        <v>112</v>
      </c>
      <c r="E71" s="29" t="s">
        <v>2088</v>
      </c>
      <c r="F71" s="29" t="s">
        <v>2867</v>
      </c>
    </row>
    <row r="72" spans="1:6" s="32" customFormat="1" x14ac:dyDescent="0.35">
      <c r="A72" s="28" t="s">
        <v>1025</v>
      </c>
      <c r="B72" s="28" t="s">
        <v>2399</v>
      </c>
      <c r="C72" s="29" t="s">
        <v>110</v>
      </c>
      <c r="D72" s="29" t="s">
        <v>114</v>
      </c>
      <c r="E72" s="29" t="s">
        <v>2088</v>
      </c>
      <c r="F72" s="29" t="s">
        <v>2868</v>
      </c>
    </row>
    <row r="73" spans="1:6" s="32" customFormat="1" x14ac:dyDescent="0.35">
      <c r="A73" s="28" t="s">
        <v>1026</v>
      </c>
      <c r="B73" s="28" t="s">
        <v>2399</v>
      </c>
      <c r="C73" s="29" t="s">
        <v>111</v>
      </c>
      <c r="D73" s="29" t="s">
        <v>118</v>
      </c>
      <c r="E73" s="29" t="s">
        <v>2088</v>
      </c>
      <c r="F73" s="29" t="s">
        <v>2869</v>
      </c>
    </row>
    <row r="74" spans="1:6" s="32" customFormat="1" x14ac:dyDescent="0.35">
      <c r="A74" s="28" t="s">
        <v>1027</v>
      </c>
      <c r="B74" s="28" t="s">
        <v>2399</v>
      </c>
      <c r="C74" s="29" t="s">
        <v>113</v>
      </c>
      <c r="D74" s="29" t="s">
        <v>333</v>
      </c>
      <c r="E74" s="29" t="s">
        <v>2088</v>
      </c>
      <c r="F74" s="29" t="s">
        <v>2870</v>
      </c>
    </row>
    <row r="75" spans="1:6" s="32" customFormat="1" x14ac:dyDescent="0.35">
      <c r="A75" s="28" t="s">
        <v>1028</v>
      </c>
      <c r="B75" s="28" t="s">
        <v>2399</v>
      </c>
      <c r="C75" s="29" t="s">
        <v>115</v>
      </c>
      <c r="D75" s="29" t="s">
        <v>120</v>
      </c>
      <c r="E75" s="29" t="s">
        <v>2088</v>
      </c>
      <c r="F75" s="29" t="s">
        <v>2871</v>
      </c>
    </row>
    <row r="76" spans="1:6" s="32" customFormat="1" x14ac:dyDescent="0.35">
      <c r="A76" s="28" t="s">
        <v>1029</v>
      </c>
      <c r="B76" s="28" t="s">
        <v>2399</v>
      </c>
      <c r="C76" s="29" t="s">
        <v>116</v>
      </c>
      <c r="D76" s="29" t="s">
        <v>129</v>
      </c>
      <c r="E76" s="29" t="s">
        <v>2088</v>
      </c>
      <c r="F76" s="29" t="s">
        <v>2872</v>
      </c>
    </row>
    <row r="77" spans="1:6" s="32" customFormat="1" x14ac:dyDescent="0.35">
      <c r="A77" s="28" t="s">
        <v>1030</v>
      </c>
      <c r="B77" s="28" t="s">
        <v>2399</v>
      </c>
      <c r="C77" s="29" t="s">
        <v>117</v>
      </c>
      <c r="D77" s="29" t="s">
        <v>130</v>
      </c>
      <c r="E77" s="29" t="s">
        <v>2088</v>
      </c>
      <c r="F77" s="29" t="s">
        <v>2873</v>
      </c>
    </row>
    <row r="78" spans="1:6" s="32" customFormat="1" x14ac:dyDescent="0.35">
      <c r="A78" s="28" t="s">
        <v>1031</v>
      </c>
      <c r="B78" s="28" t="s">
        <v>2399</v>
      </c>
      <c r="C78" s="29" t="s">
        <v>119</v>
      </c>
      <c r="D78" s="29" t="s">
        <v>291</v>
      </c>
      <c r="E78" s="29" t="s">
        <v>2088</v>
      </c>
      <c r="F78" s="29" t="s">
        <v>2874</v>
      </c>
    </row>
    <row r="79" spans="1:6" s="32" customFormat="1" x14ac:dyDescent="0.35">
      <c r="A79" s="28" t="s">
        <v>1032</v>
      </c>
      <c r="B79" s="28" t="s">
        <v>2399</v>
      </c>
      <c r="C79" s="29" t="s">
        <v>121</v>
      </c>
      <c r="D79" s="29" t="s">
        <v>292</v>
      </c>
      <c r="E79" s="29" t="s">
        <v>2088</v>
      </c>
      <c r="F79" s="29" t="s">
        <v>2875</v>
      </c>
    </row>
    <row r="80" spans="1:6" s="32" customFormat="1" x14ac:dyDescent="0.35">
      <c r="A80" s="28" t="s">
        <v>1033</v>
      </c>
      <c r="B80" s="28" t="s">
        <v>2399</v>
      </c>
      <c r="C80" s="29" t="s">
        <v>122</v>
      </c>
      <c r="D80" s="29" t="s">
        <v>124</v>
      </c>
      <c r="E80" s="29" t="s">
        <v>2088</v>
      </c>
      <c r="F80" s="29" t="s">
        <v>2876</v>
      </c>
    </row>
    <row r="81" spans="1:6" s="32" customFormat="1" ht="39" x14ac:dyDescent="0.35">
      <c r="A81" s="28" t="s">
        <v>1034</v>
      </c>
      <c r="B81" s="28" t="s">
        <v>2399</v>
      </c>
      <c r="C81" s="29" t="s">
        <v>123</v>
      </c>
      <c r="D81" s="42" t="s">
        <v>1615</v>
      </c>
      <c r="E81" s="29" t="s">
        <v>2088</v>
      </c>
      <c r="F81" s="29" t="s">
        <v>2877</v>
      </c>
    </row>
    <row r="82" spans="1:6" s="32" customFormat="1" x14ac:dyDescent="0.35">
      <c r="A82" s="28" t="s">
        <v>1035</v>
      </c>
      <c r="B82" s="28" t="s">
        <v>2400</v>
      </c>
      <c r="C82" s="29" t="s">
        <v>138</v>
      </c>
      <c r="D82" s="29" t="s">
        <v>1631</v>
      </c>
      <c r="E82" s="29" t="s">
        <v>2088</v>
      </c>
      <c r="F82" s="29" t="s">
        <v>2878</v>
      </c>
    </row>
    <row r="83" spans="1:6" s="32" customFormat="1" x14ac:dyDescent="0.35">
      <c r="A83" s="28" t="s">
        <v>1036</v>
      </c>
      <c r="B83" s="28" t="s">
        <v>2400</v>
      </c>
      <c r="C83" s="29" t="s">
        <v>139</v>
      </c>
      <c r="D83" s="29" t="s">
        <v>1632</v>
      </c>
      <c r="E83" s="29" t="s">
        <v>2088</v>
      </c>
      <c r="F83" s="29" t="s">
        <v>2879</v>
      </c>
    </row>
    <row r="84" spans="1:6" s="32" customFormat="1" x14ac:dyDescent="0.35">
      <c r="A84" s="28" t="s">
        <v>1037</v>
      </c>
      <c r="B84" s="28" t="s">
        <v>2400</v>
      </c>
      <c r="C84" s="29" t="s">
        <v>140</v>
      </c>
      <c r="D84" s="29" t="s">
        <v>141</v>
      </c>
      <c r="E84" s="29" t="s">
        <v>2088</v>
      </c>
      <c r="F84" s="29" t="s">
        <v>2880</v>
      </c>
    </row>
    <row r="85" spans="1:6" s="32" customFormat="1" x14ac:dyDescent="0.35">
      <c r="A85" s="28" t="s">
        <v>1038</v>
      </c>
      <c r="B85" s="28" t="s">
        <v>2400</v>
      </c>
      <c r="C85" s="29" t="s">
        <v>294</v>
      </c>
      <c r="D85" s="29" t="s">
        <v>134</v>
      </c>
      <c r="E85" s="29" t="s">
        <v>2088</v>
      </c>
      <c r="F85" s="29" t="s">
        <v>2881</v>
      </c>
    </row>
    <row r="86" spans="1:6" s="32" customFormat="1" ht="26" x14ac:dyDescent="0.35">
      <c r="A86" s="28" t="s">
        <v>1039</v>
      </c>
      <c r="B86" s="28" t="s">
        <v>2400</v>
      </c>
      <c r="C86" s="29" t="s">
        <v>143</v>
      </c>
      <c r="D86" s="29" t="s">
        <v>145</v>
      </c>
      <c r="E86" s="29" t="s">
        <v>2088</v>
      </c>
      <c r="F86" s="29" t="s">
        <v>2882</v>
      </c>
    </row>
    <row r="87" spans="1:6" s="32" customFormat="1" x14ac:dyDescent="0.35">
      <c r="A87" s="28" t="s">
        <v>1040</v>
      </c>
      <c r="B87" s="28" t="s">
        <v>2400</v>
      </c>
      <c r="C87" s="29" t="s">
        <v>142</v>
      </c>
      <c r="D87" s="29" t="s">
        <v>332</v>
      </c>
      <c r="E87" s="29" t="s">
        <v>2088</v>
      </c>
      <c r="F87" s="29" t="s">
        <v>2883</v>
      </c>
    </row>
    <row r="88" spans="1:6" s="32" customFormat="1" x14ac:dyDescent="0.35">
      <c r="A88" s="28" t="s">
        <v>1041</v>
      </c>
      <c r="B88" s="28" t="s">
        <v>2400</v>
      </c>
      <c r="C88" s="29" t="s">
        <v>144</v>
      </c>
      <c r="D88" s="29" t="s">
        <v>2250</v>
      </c>
      <c r="E88" s="29" t="s">
        <v>2088</v>
      </c>
      <c r="F88" s="29" t="s">
        <v>2884</v>
      </c>
    </row>
    <row r="89" spans="1:6" s="32" customFormat="1" x14ac:dyDescent="0.35">
      <c r="A89" s="28" t="s">
        <v>1042</v>
      </c>
      <c r="B89" s="28" t="s">
        <v>2400</v>
      </c>
      <c r="C89" s="29" t="s">
        <v>146</v>
      </c>
      <c r="D89" s="29" t="s">
        <v>296</v>
      </c>
      <c r="E89" s="29" t="s">
        <v>2088</v>
      </c>
      <c r="F89" s="29" t="s">
        <v>2885</v>
      </c>
    </row>
    <row r="90" spans="1:6" s="32" customFormat="1" x14ac:dyDescent="0.35">
      <c r="A90" s="28" t="s">
        <v>1043</v>
      </c>
      <c r="B90" s="28" t="s">
        <v>2400</v>
      </c>
      <c r="C90" s="29" t="s">
        <v>147</v>
      </c>
      <c r="D90" s="29" t="s">
        <v>1635</v>
      </c>
      <c r="E90" s="29" t="s">
        <v>2088</v>
      </c>
      <c r="F90" s="29" t="s">
        <v>2886</v>
      </c>
    </row>
    <row r="91" spans="1:6" s="32" customFormat="1" x14ac:dyDescent="0.35">
      <c r="A91" s="28" t="s">
        <v>1044</v>
      </c>
      <c r="B91" s="28" t="s">
        <v>2400</v>
      </c>
      <c r="C91" s="29" t="s">
        <v>148</v>
      </c>
      <c r="D91" s="29" t="s">
        <v>1636</v>
      </c>
      <c r="E91" s="29" t="s">
        <v>2088</v>
      </c>
      <c r="F91" s="29" t="s">
        <v>2887</v>
      </c>
    </row>
    <row r="92" spans="1:6" s="32" customFormat="1" x14ac:dyDescent="0.35">
      <c r="A92" s="28" t="s">
        <v>1045</v>
      </c>
      <c r="B92" s="28" t="s">
        <v>2400</v>
      </c>
      <c r="C92" s="29" t="s">
        <v>149</v>
      </c>
      <c r="D92" s="29" t="s">
        <v>1637</v>
      </c>
      <c r="E92" s="29" t="s">
        <v>2088</v>
      </c>
      <c r="F92" s="29" t="s">
        <v>2888</v>
      </c>
    </row>
    <row r="93" spans="1:6" s="32" customFormat="1" x14ac:dyDescent="0.35">
      <c r="A93" s="28" t="s">
        <v>1046</v>
      </c>
      <c r="B93" s="28" t="s">
        <v>2400</v>
      </c>
      <c r="C93" s="29" t="s">
        <v>298</v>
      </c>
      <c r="D93" s="29" t="s">
        <v>2122</v>
      </c>
      <c r="E93" s="29" t="s">
        <v>2088</v>
      </c>
      <c r="F93" s="29" t="s">
        <v>2889</v>
      </c>
    </row>
    <row r="94" spans="1:6" s="32" customFormat="1" x14ac:dyDescent="0.35">
      <c r="A94" s="28" t="s">
        <v>1047</v>
      </c>
      <c r="B94" s="28" t="s">
        <v>2400</v>
      </c>
      <c r="C94" s="29" t="s">
        <v>150</v>
      </c>
      <c r="D94" s="29" t="s">
        <v>1607</v>
      </c>
      <c r="E94" s="29" t="s">
        <v>2088</v>
      </c>
      <c r="F94" s="29" t="s">
        <v>2890</v>
      </c>
    </row>
    <row r="95" spans="1:6" s="32" customFormat="1" x14ac:dyDescent="0.35">
      <c r="A95" s="28" t="s">
        <v>1048</v>
      </c>
      <c r="B95" s="28" t="s">
        <v>2400</v>
      </c>
      <c r="C95" s="29" t="s">
        <v>299</v>
      </c>
      <c r="D95" s="29" t="s">
        <v>1608</v>
      </c>
      <c r="E95" s="29" t="s">
        <v>2088</v>
      </c>
      <c r="F95" s="29" t="s">
        <v>2891</v>
      </c>
    </row>
    <row r="96" spans="1:6" s="32" customFormat="1" x14ac:dyDescent="0.35">
      <c r="A96" s="28" t="s">
        <v>1049</v>
      </c>
      <c r="B96" s="28" t="s">
        <v>1360</v>
      </c>
      <c r="C96" s="29" t="s">
        <v>136</v>
      </c>
      <c r="D96" s="29" t="s">
        <v>16</v>
      </c>
      <c r="E96" s="29" t="s">
        <v>2088</v>
      </c>
      <c r="F96" s="29" t="s">
        <v>1544</v>
      </c>
    </row>
    <row r="97" spans="1:6" s="32" customFormat="1" x14ac:dyDescent="0.35">
      <c r="A97" s="28" t="s">
        <v>1050</v>
      </c>
      <c r="B97" s="28" t="s">
        <v>1360</v>
      </c>
      <c r="C97" s="29" t="s">
        <v>41</v>
      </c>
      <c r="D97" s="29" t="s">
        <v>1631</v>
      </c>
      <c r="E97" s="29" t="s">
        <v>2088</v>
      </c>
      <c r="F97" s="29" t="s">
        <v>1545</v>
      </c>
    </row>
    <row r="98" spans="1:6" s="32" customFormat="1" ht="26" x14ac:dyDescent="0.35">
      <c r="A98" s="28" t="s">
        <v>1051</v>
      </c>
      <c r="B98" s="28" t="s">
        <v>1360</v>
      </c>
      <c r="C98" s="29" t="s">
        <v>137</v>
      </c>
      <c r="D98" s="29" t="s">
        <v>1642</v>
      </c>
      <c r="E98" s="29" t="s">
        <v>2088</v>
      </c>
      <c r="F98" s="29" t="s">
        <v>1546</v>
      </c>
    </row>
    <row r="99" spans="1:6" s="32" customFormat="1" x14ac:dyDescent="0.35">
      <c r="A99" s="28" t="s">
        <v>1052</v>
      </c>
      <c r="B99" s="28" t="s">
        <v>2401</v>
      </c>
      <c r="C99" s="29" t="s">
        <v>29</v>
      </c>
      <c r="D99" s="29" t="s">
        <v>31</v>
      </c>
      <c r="E99" s="29" t="s">
        <v>2088</v>
      </c>
      <c r="F99" s="29" t="s">
        <v>2892</v>
      </c>
    </row>
    <row r="100" spans="1:6" s="32" customFormat="1" x14ac:dyDescent="0.35">
      <c r="A100" s="28" t="s">
        <v>1053</v>
      </c>
      <c r="B100" s="28" t="s">
        <v>2401</v>
      </c>
      <c r="C100" s="29" t="s">
        <v>30</v>
      </c>
      <c r="D100" s="42" t="s">
        <v>1620</v>
      </c>
      <c r="E100" s="29" t="s">
        <v>2088</v>
      </c>
      <c r="F100" s="29" t="s">
        <v>2893</v>
      </c>
    </row>
    <row r="101" spans="1:6" s="32" customFormat="1" x14ac:dyDescent="0.35">
      <c r="A101" s="28" t="s">
        <v>1054</v>
      </c>
      <c r="B101" s="28" t="s">
        <v>2401</v>
      </c>
      <c r="C101" s="29" t="s">
        <v>152</v>
      </c>
      <c r="D101" s="29" t="s">
        <v>153</v>
      </c>
      <c r="E101" s="29" t="s">
        <v>2088</v>
      </c>
      <c r="F101" s="29" t="s">
        <v>2894</v>
      </c>
    </row>
    <row r="102" spans="1:6" s="32" customFormat="1" x14ac:dyDescent="0.35">
      <c r="A102" s="28" t="s">
        <v>1055</v>
      </c>
      <c r="B102" s="28" t="s">
        <v>2401</v>
      </c>
      <c r="C102" s="29" t="s">
        <v>154</v>
      </c>
      <c r="D102" s="29" t="s">
        <v>155</v>
      </c>
      <c r="E102" s="29" t="s">
        <v>2088</v>
      </c>
      <c r="F102" s="29" t="s">
        <v>2895</v>
      </c>
    </row>
    <row r="103" spans="1:6" s="32" customFormat="1" x14ac:dyDescent="0.35">
      <c r="A103" s="28" t="s">
        <v>1056</v>
      </c>
      <c r="B103" s="28" t="s">
        <v>2401</v>
      </c>
      <c r="C103" s="29" t="s">
        <v>156</v>
      </c>
      <c r="D103" s="29" t="s">
        <v>2317</v>
      </c>
      <c r="E103" s="29" t="s">
        <v>2088</v>
      </c>
      <c r="F103" s="29" t="s">
        <v>2896</v>
      </c>
    </row>
    <row r="104" spans="1:6" s="32" customFormat="1" x14ac:dyDescent="0.35">
      <c r="A104" s="28" t="s">
        <v>1057</v>
      </c>
      <c r="B104" s="28" t="s">
        <v>2401</v>
      </c>
      <c r="C104" s="29" t="s">
        <v>158</v>
      </c>
      <c r="D104" s="42" t="s">
        <v>1617</v>
      </c>
      <c r="E104" s="29" t="s">
        <v>2088</v>
      </c>
      <c r="F104" s="29" t="s">
        <v>2897</v>
      </c>
    </row>
    <row r="105" spans="1:6" s="32" customFormat="1" x14ac:dyDescent="0.35">
      <c r="A105" s="28" t="s">
        <v>1058</v>
      </c>
      <c r="B105" s="28" t="s">
        <v>2401</v>
      </c>
      <c r="C105" s="29" t="s">
        <v>159</v>
      </c>
      <c r="D105" s="29" t="s">
        <v>161</v>
      </c>
      <c r="E105" s="29" t="s">
        <v>2088</v>
      </c>
      <c r="F105" s="29" t="s">
        <v>2898</v>
      </c>
    </row>
    <row r="106" spans="1:6" s="32" customFormat="1" x14ac:dyDescent="0.35">
      <c r="A106" s="28" t="s">
        <v>1059</v>
      </c>
      <c r="B106" s="28" t="s">
        <v>2401</v>
      </c>
      <c r="C106" s="29" t="s">
        <v>160</v>
      </c>
      <c r="D106" s="29" t="s">
        <v>163</v>
      </c>
      <c r="E106" s="29" t="s">
        <v>2088</v>
      </c>
      <c r="F106" s="29" t="s">
        <v>2899</v>
      </c>
    </row>
    <row r="107" spans="1:6" s="32" customFormat="1" x14ac:dyDescent="0.35">
      <c r="A107" s="28" t="s">
        <v>1060</v>
      </c>
      <c r="B107" s="28" t="s">
        <v>2401</v>
      </c>
      <c r="C107" s="29" t="s">
        <v>162</v>
      </c>
      <c r="D107" s="29" t="s">
        <v>1618</v>
      </c>
      <c r="E107" s="29" t="s">
        <v>2088</v>
      </c>
      <c r="F107" s="29" t="s">
        <v>2900</v>
      </c>
    </row>
    <row r="108" spans="1:6" s="32" customFormat="1" x14ac:dyDescent="0.35">
      <c r="A108" s="28" t="s">
        <v>1061</v>
      </c>
      <c r="B108" s="42" t="s">
        <v>1587</v>
      </c>
      <c r="C108" s="42" t="s">
        <v>1588</v>
      </c>
      <c r="D108" s="42" t="s">
        <v>1631</v>
      </c>
      <c r="E108" s="42" t="s">
        <v>2088</v>
      </c>
      <c r="F108" s="42" t="s">
        <v>1593</v>
      </c>
    </row>
    <row r="109" spans="1:6" s="32" customFormat="1" x14ac:dyDescent="0.35">
      <c r="A109" s="28" t="s">
        <v>1062</v>
      </c>
      <c r="B109" s="42" t="s">
        <v>1587</v>
      </c>
      <c r="C109" s="42" t="s">
        <v>1589</v>
      </c>
      <c r="D109" s="42" t="s">
        <v>31</v>
      </c>
      <c r="E109" s="42" t="s">
        <v>2088</v>
      </c>
      <c r="F109" s="42" t="s">
        <v>1594</v>
      </c>
    </row>
    <row r="110" spans="1:6" s="32" customFormat="1" x14ac:dyDescent="0.35">
      <c r="A110" s="28" t="s">
        <v>1063</v>
      </c>
      <c r="B110" s="28" t="s">
        <v>1447</v>
      </c>
      <c r="C110" s="29" t="s">
        <v>26</v>
      </c>
      <c r="D110" s="29" t="s">
        <v>16</v>
      </c>
      <c r="E110" s="29" t="s">
        <v>2088</v>
      </c>
      <c r="F110" s="29" t="s">
        <v>1547</v>
      </c>
    </row>
    <row r="111" spans="1:6" s="32" customFormat="1" x14ac:dyDescent="0.35">
      <c r="A111" s="28" t="s">
        <v>1064</v>
      </c>
      <c r="B111" s="28" t="s">
        <v>1447</v>
      </c>
      <c r="C111" s="29" t="s">
        <v>27</v>
      </c>
      <c r="D111" s="29" t="s">
        <v>31</v>
      </c>
      <c r="E111" s="29" t="s">
        <v>2088</v>
      </c>
      <c r="F111" s="29" t="s">
        <v>1548</v>
      </c>
    </row>
    <row r="112" spans="1:6" s="32" customFormat="1" x14ac:dyDescent="0.35">
      <c r="A112" s="28" t="s">
        <v>1065</v>
      </c>
      <c r="B112" s="28" t="s">
        <v>1447</v>
      </c>
      <c r="C112" s="29" t="s">
        <v>28</v>
      </c>
      <c r="D112" s="29" t="s">
        <v>151</v>
      </c>
      <c r="E112" s="29" t="s">
        <v>2088</v>
      </c>
      <c r="F112" s="29" t="s">
        <v>1549</v>
      </c>
    </row>
    <row r="113" spans="1:6" s="32" customFormat="1" x14ac:dyDescent="0.35">
      <c r="A113" s="28" t="s">
        <v>1066</v>
      </c>
      <c r="B113" s="28" t="s">
        <v>2402</v>
      </c>
      <c r="C113" s="29" t="s">
        <v>167</v>
      </c>
      <c r="D113" s="29" t="s">
        <v>31</v>
      </c>
      <c r="E113" s="29" t="s">
        <v>2088</v>
      </c>
      <c r="F113" s="29" t="s">
        <v>2901</v>
      </c>
    </row>
    <row r="114" spans="1:6" s="32" customFormat="1" x14ac:dyDescent="0.35">
      <c r="A114" s="28" t="s">
        <v>1067</v>
      </c>
      <c r="B114" s="28" t="s">
        <v>2402</v>
      </c>
      <c r="C114" s="29" t="s">
        <v>168</v>
      </c>
      <c r="D114" s="29" t="s">
        <v>169</v>
      </c>
      <c r="E114" s="29" t="s">
        <v>2088</v>
      </c>
      <c r="F114" s="29" t="s">
        <v>2902</v>
      </c>
    </row>
    <row r="115" spans="1:6" s="32" customFormat="1" x14ac:dyDescent="0.35">
      <c r="A115" s="28" t="s">
        <v>1068</v>
      </c>
      <c r="B115" s="28" t="s">
        <v>2402</v>
      </c>
      <c r="C115" s="29" t="s">
        <v>303</v>
      </c>
      <c r="D115" s="29" t="s">
        <v>304</v>
      </c>
      <c r="E115" s="29" t="s">
        <v>2088</v>
      </c>
      <c r="F115" s="29" t="s">
        <v>2903</v>
      </c>
    </row>
    <row r="116" spans="1:6" s="32" customFormat="1" x14ac:dyDescent="0.35">
      <c r="A116" s="28" t="s">
        <v>1069</v>
      </c>
      <c r="B116" s="28" t="s">
        <v>2402</v>
      </c>
      <c r="C116" s="29" t="s">
        <v>170</v>
      </c>
      <c r="D116" s="29" t="s">
        <v>141</v>
      </c>
      <c r="E116" s="29" t="s">
        <v>2088</v>
      </c>
      <c r="F116" s="29" t="s">
        <v>2904</v>
      </c>
    </row>
    <row r="117" spans="1:6" s="32" customFormat="1" x14ac:dyDescent="0.35">
      <c r="A117" s="28" t="s">
        <v>1070</v>
      </c>
      <c r="B117" s="28" t="s">
        <v>2402</v>
      </c>
      <c r="C117" s="29" t="s">
        <v>171</v>
      </c>
      <c r="D117" s="29" t="s">
        <v>173</v>
      </c>
      <c r="E117" s="29" t="s">
        <v>2088</v>
      </c>
      <c r="F117" s="29" t="s">
        <v>2905</v>
      </c>
    </row>
    <row r="118" spans="1:6" s="32" customFormat="1" x14ac:dyDescent="0.35">
      <c r="A118" s="28" t="s">
        <v>1071</v>
      </c>
      <c r="B118" s="28" t="s">
        <v>2402</v>
      </c>
      <c r="C118" s="29" t="s">
        <v>172</v>
      </c>
      <c r="D118" s="42" t="s">
        <v>1633</v>
      </c>
      <c r="E118" s="29" t="s">
        <v>2088</v>
      </c>
      <c r="F118" s="29" t="s">
        <v>2906</v>
      </c>
    </row>
    <row r="119" spans="1:6" s="32" customFormat="1" x14ac:dyDescent="0.35">
      <c r="A119" s="28" t="s">
        <v>1072</v>
      </c>
      <c r="B119" s="28" t="s">
        <v>2402</v>
      </c>
      <c r="C119" s="29" t="s">
        <v>174</v>
      </c>
      <c r="D119" s="29" t="s">
        <v>157</v>
      </c>
      <c r="E119" s="29" t="s">
        <v>2088</v>
      </c>
      <c r="F119" s="29" t="s">
        <v>2907</v>
      </c>
    </row>
    <row r="120" spans="1:6" s="32" customFormat="1" x14ac:dyDescent="0.35">
      <c r="A120" s="28" t="s">
        <v>1073</v>
      </c>
      <c r="B120" s="28" t="s">
        <v>2402</v>
      </c>
      <c r="C120" s="29" t="s">
        <v>175</v>
      </c>
      <c r="D120" s="29" t="s">
        <v>305</v>
      </c>
      <c r="E120" s="29" t="s">
        <v>2088</v>
      </c>
      <c r="F120" s="29" t="s">
        <v>2908</v>
      </c>
    </row>
    <row r="121" spans="1:6" s="32" customFormat="1" x14ac:dyDescent="0.35">
      <c r="A121" s="28" t="s">
        <v>1074</v>
      </c>
      <c r="B121" s="28" t="s">
        <v>2402</v>
      </c>
      <c r="C121" s="29" t="s">
        <v>177</v>
      </c>
      <c r="D121" s="29" t="s">
        <v>164</v>
      </c>
      <c r="E121" s="29" t="s">
        <v>2088</v>
      </c>
      <c r="F121" s="29" t="s">
        <v>2909</v>
      </c>
    </row>
    <row r="122" spans="1:6" s="32" customFormat="1" x14ac:dyDescent="0.35">
      <c r="A122" s="28" t="s">
        <v>1075</v>
      </c>
      <c r="B122" s="28" t="s">
        <v>2402</v>
      </c>
      <c r="C122" s="29" t="s">
        <v>179</v>
      </c>
      <c r="D122" s="29" t="s">
        <v>2256</v>
      </c>
      <c r="E122" s="29" t="s">
        <v>2088</v>
      </c>
      <c r="F122" s="29" t="s">
        <v>2910</v>
      </c>
    </row>
    <row r="123" spans="1:6" s="32" customFormat="1" x14ac:dyDescent="0.35">
      <c r="A123" s="28" t="s">
        <v>1076</v>
      </c>
      <c r="B123" s="28" t="s">
        <v>2402</v>
      </c>
      <c r="C123" s="29" t="s">
        <v>180</v>
      </c>
      <c r="D123" s="29" t="s">
        <v>306</v>
      </c>
      <c r="E123" s="29" t="s">
        <v>2088</v>
      </c>
      <c r="F123" s="29" t="s">
        <v>2911</v>
      </c>
    </row>
    <row r="124" spans="1:6" s="32" customFormat="1" x14ac:dyDescent="0.35">
      <c r="A124" s="28" t="s">
        <v>1077</v>
      </c>
      <c r="B124" s="28" t="s">
        <v>2402</v>
      </c>
      <c r="C124" s="29" t="s">
        <v>182</v>
      </c>
      <c r="D124" s="29" t="s">
        <v>165</v>
      </c>
      <c r="E124" s="29" t="s">
        <v>2088</v>
      </c>
      <c r="F124" s="29" t="s">
        <v>2912</v>
      </c>
    </row>
    <row r="125" spans="1:6" s="32" customFormat="1" x14ac:dyDescent="0.35">
      <c r="A125" s="28" t="s">
        <v>1078</v>
      </c>
      <c r="B125" s="28" t="s">
        <v>2402</v>
      </c>
      <c r="C125" s="29" t="s">
        <v>183</v>
      </c>
      <c r="D125" s="29" t="s">
        <v>166</v>
      </c>
      <c r="E125" s="29" t="s">
        <v>2088</v>
      </c>
      <c r="F125" s="29" t="s">
        <v>2913</v>
      </c>
    </row>
    <row r="126" spans="1:6" s="32" customFormat="1" x14ac:dyDescent="0.35">
      <c r="A126" s="28" t="s">
        <v>1079</v>
      </c>
      <c r="B126" s="28" t="s">
        <v>2402</v>
      </c>
      <c r="C126" s="29" t="s">
        <v>184</v>
      </c>
      <c r="D126" s="29" t="s">
        <v>176</v>
      </c>
      <c r="E126" s="29" t="s">
        <v>2088</v>
      </c>
      <c r="F126" s="29" t="s">
        <v>2914</v>
      </c>
    </row>
    <row r="127" spans="1:6" s="32" customFormat="1" x14ac:dyDescent="0.35">
      <c r="A127" s="28" t="s">
        <v>1080</v>
      </c>
      <c r="B127" s="28" t="s">
        <v>2402</v>
      </c>
      <c r="C127" s="29" t="s">
        <v>188</v>
      </c>
      <c r="D127" s="29" t="s">
        <v>178</v>
      </c>
      <c r="E127" s="29" t="s">
        <v>2088</v>
      </c>
      <c r="F127" s="29" t="s">
        <v>2915</v>
      </c>
    </row>
    <row r="128" spans="1:6" s="32" customFormat="1" x14ac:dyDescent="0.35">
      <c r="A128" s="28" t="s">
        <v>1081</v>
      </c>
      <c r="B128" s="28" t="s">
        <v>2402</v>
      </c>
      <c r="C128" s="29" t="s">
        <v>308</v>
      </c>
      <c r="D128" s="29" t="s">
        <v>181</v>
      </c>
      <c r="E128" s="29" t="s">
        <v>2088</v>
      </c>
      <c r="F128" s="29" t="s">
        <v>2916</v>
      </c>
    </row>
    <row r="129" spans="1:6" s="32" customFormat="1" x14ac:dyDescent="0.35">
      <c r="A129" s="28" t="s">
        <v>1082</v>
      </c>
      <c r="B129" s="28" t="s">
        <v>2402</v>
      </c>
      <c r="C129" s="29" t="s">
        <v>309</v>
      </c>
      <c r="D129" s="29" t="s">
        <v>1628</v>
      </c>
      <c r="E129" s="29" t="s">
        <v>2088</v>
      </c>
      <c r="F129" s="29" t="s">
        <v>2917</v>
      </c>
    </row>
    <row r="130" spans="1:6" s="32" customFormat="1" x14ac:dyDescent="0.35">
      <c r="A130" s="28" t="s">
        <v>1083</v>
      </c>
      <c r="B130" s="28" t="s">
        <v>2402</v>
      </c>
      <c r="C130" s="29" t="s">
        <v>310</v>
      </c>
      <c r="D130" s="29" t="s">
        <v>1621</v>
      </c>
      <c r="E130" s="29" t="s">
        <v>2088</v>
      </c>
      <c r="F130" s="29" t="s">
        <v>2918</v>
      </c>
    </row>
    <row r="131" spans="1:6" s="32" customFormat="1" x14ac:dyDescent="0.35">
      <c r="A131" s="28" t="s">
        <v>1084</v>
      </c>
      <c r="B131" s="28" t="s">
        <v>2402</v>
      </c>
      <c r="C131" s="29" t="s">
        <v>311</v>
      </c>
      <c r="D131" s="29" t="s">
        <v>185</v>
      </c>
      <c r="E131" s="29" t="s">
        <v>2088</v>
      </c>
      <c r="F131" s="29" t="s">
        <v>2919</v>
      </c>
    </row>
    <row r="132" spans="1:6" s="32" customFormat="1" x14ac:dyDescent="0.35">
      <c r="A132" s="28" t="s">
        <v>1085</v>
      </c>
      <c r="B132" s="28" t="s">
        <v>2402</v>
      </c>
      <c r="C132" s="29" t="s">
        <v>312</v>
      </c>
      <c r="D132" s="29" t="s">
        <v>186</v>
      </c>
      <c r="E132" s="29" t="s">
        <v>2088</v>
      </c>
      <c r="F132" s="29" t="s">
        <v>2920</v>
      </c>
    </row>
    <row r="133" spans="1:6" s="32" customFormat="1" x14ac:dyDescent="0.35">
      <c r="A133" s="28" t="s">
        <v>1086</v>
      </c>
      <c r="B133" s="28" t="s">
        <v>2402</v>
      </c>
      <c r="C133" s="29" t="s">
        <v>313</v>
      </c>
      <c r="D133" s="29" t="s">
        <v>187</v>
      </c>
      <c r="E133" s="29" t="s">
        <v>2088</v>
      </c>
      <c r="F133" s="29" t="s">
        <v>2921</v>
      </c>
    </row>
    <row r="134" spans="1:6" s="32" customFormat="1" x14ac:dyDescent="0.35">
      <c r="A134" s="28" t="s">
        <v>1087</v>
      </c>
      <c r="B134" s="28" t="s">
        <v>2403</v>
      </c>
      <c r="C134" s="29" t="s">
        <v>189</v>
      </c>
      <c r="D134" s="29" t="s">
        <v>31</v>
      </c>
      <c r="E134" s="29" t="s">
        <v>2088</v>
      </c>
      <c r="F134" s="29" t="s">
        <v>2922</v>
      </c>
    </row>
    <row r="135" spans="1:6" s="32" customFormat="1" x14ac:dyDescent="0.35">
      <c r="A135" s="28" t="s">
        <v>1088</v>
      </c>
      <c r="B135" s="28" t="s">
        <v>2403</v>
      </c>
      <c r="C135" s="29" t="s">
        <v>190</v>
      </c>
      <c r="D135" s="29" t="s">
        <v>191</v>
      </c>
      <c r="E135" s="29" t="s">
        <v>2088</v>
      </c>
      <c r="F135" s="29" t="s">
        <v>2923</v>
      </c>
    </row>
    <row r="136" spans="1:6" s="32" customFormat="1" x14ac:dyDescent="0.35">
      <c r="A136" s="28" t="s">
        <v>1089</v>
      </c>
      <c r="B136" s="28" t="s">
        <v>2403</v>
      </c>
      <c r="C136" s="29" t="s">
        <v>192</v>
      </c>
      <c r="D136" s="29" t="s">
        <v>304</v>
      </c>
      <c r="E136" s="29" t="s">
        <v>2088</v>
      </c>
      <c r="F136" s="29" t="s">
        <v>2924</v>
      </c>
    </row>
    <row r="137" spans="1:6" s="32" customFormat="1" x14ac:dyDescent="0.35">
      <c r="A137" s="28" t="s">
        <v>1090</v>
      </c>
      <c r="B137" s="28" t="s">
        <v>2403</v>
      </c>
      <c r="C137" s="29" t="s">
        <v>193</v>
      </c>
      <c r="D137" s="29" t="s">
        <v>194</v>
      </c>
      <c r="E137" s="29" t="s">
        <v>2088</v>
      </c>
      <c r="F137" s="29" t="s">
        <v>2925</v>
      </c>
    </row>
    <row r="138" spans="1:6" s="32" customFormat="1" x14ac:dyDescent="0.35">
      <c r="A138" s="28" t="s">
        <v>1091</v>
      </c>
      <c r="B138" s="28" t="s">
        <v>2403</v>
      </c>
      <c r="C138" s="29" t="s">
        <v>195</v>
      </c>
      <c r="D138" s="29" t="s">
        <v>196</v>
      </c>
      <c r="E138" s="29" t="s">
        <v>2088</v>
      </c>
      <c r="F138" s="29" t="s">
        <v>2926</v>
      </c>
    </row>
    <row r="139" spans="1:6" s="32" customFormat="1" x14ac:dyDescent="0.35">
      <c r="A139" s="28" t="s">
        <v>1092</v>
      </c>
      <c r="B139" s="28" t="s">
        <v>2403</v>
      </c>
      <c r="C139" s="29" t="s">
        <v>197</v>
      </c>
      <c r="D139" s="29" t="s">
        <v>305</v>
      </c>
      <c r="E139" s="29" t="s">
        <v>2088</v>
      </c>
      <c r="F139" s="29" t="s">
        <v>2927</v>
      </c>
    </row>
    <row r="140" spans="1:6" s="32" customFormat="1" x14ac:dyDescent="0.35">
      <c r="A140" s="28" t="s">
        <v>1093</v>
      </c>
      <c r="B140" s="28" t="s">
        <v>2403</v>
      </c>
      <c r="C140" s="29" t="s">
        <v>199</v>
      </c>
      <c r="D140" s="29" t="s">
        <v>164</v>
      </c>
      <c r="E140" s="29" t="s">
        <v>2088</v>
      </c>
      <c r="F140" s="29" t="s">
        <v>2928</v>
      </c>
    </row>
    <row r="141" spans="1:6" s="32" customFormat="1" x14ac:dyDescent="0.35">
      <c r="A141" s="28" t="s">
        <v>1094</v>
      </c>
      <c r="B141" s="28" t="s">
        <v>2403</v>
      </c>
      <c r="C141" s="29" t="s">
        <v>201</v>
      </c>
      <c r="D141" s="29" t="s">
        <v>2256</v>
      </c>
      <c r="E141" s="29" t="s">
        <v>2088</v>
      </c>
      <c r="F141" s="29" t="s">
        <v>2929</v>
      </c>
    </row>
    <row r="142" spans="1:6" s="32" customFormat="1" x14ac:dyDescent="0.35">
      <c r="A142" s="28" t="s">
        <v>1095</v>
      </c>
      <c r="B142" s="28" t="s">
        <v>2403</v>
      </c>
      <c r="C142" s="29" t="s">
        <v>204</v>
      </c>
      <c r="D142" s="29" t="s">
        <v>198</v>
      </c>
      <c r="E142" s="29" t="s">
        <v>2088</v>
      </c>
      <c r="F142" s="29" t="s">
        <v>2930</v>
      </c>
    </row>
    <row r="143" spans="1:6" s="32" customFormat="1" x14ac:dyDescent="0.35">
      <c r="A143" s="28" t="s">
        <v>1096</v>
      </c>
      <c r="B143" s="28" t="s">
        <v>2403</v>
      </c>
      <c r="C143" s="29" t="s">
        <v>206</v>
      </c>
      <c r="D143" s="29" t="s">
        <v>200</v>
      </c>
      <c r="E143" s="29" t="s">
        <v>2088</v>
      </c>
      <c r="F143" s="29" t="s">
        <v>2931</v>
      </c>
    </row>
    <row r="144" spans="1:6" s="32" customFormat="1" x14ac:dyDescent="0.35">
      <c r="A144" s="28" t="s">
        <v>1097</v>
      </c>
      <c r="B144" s="28" t="s">
        <v>2403</v>
      </c>
      <c r="C144" s="29" t="s">
        <v>208</v>
      </c>
      <c r="D144" s="29" t="s">
        <v>202</v>
      </c>
      <c r="E144" s="29" t="s">
        <v>2088</v>
      </c>
      <c r="F144" s="29" t="s">
        <v>2932</v>
      </c>
    </row>
    <row r="145" spans="1:6" s="32" customFormat="1" x14ac:dyDescent="0.35">
      <c r="A145" s="28" t="s">
        <v>1098</v>
      </c>
      <c r="B145" s="28" t="s">
        <v>2403</v>
      </c>
      <c r="C145" s="29" t="s">
        <v>209</v>
      </c>
      <c r="D145" s="29" t="s">
        <v>203</v>
      </c>
      <c r="E145" s="29" t="s">
        <v>2088</v>
      </c>
      <c r="F145" s="29" t="s">
        <v>2933</v>
      </c>
    </row>
    <row r="146" spans="1:6" s="32" customFormat="1" x14ac:dyDescent="0.35">
      <c r="A146" s="28" t="s">
        <v>1099</v>
      </c>
      <c r="B146" s="28" t="s">
        <v>2403</v>
      </c>
      <c r="C146" s="29" t="s">
        <v>210</v>
      </c>
      <c r="D146" s="29" t="s">
        <v>2318</v>
      </c>
      <c r="E146" s="29" t="s">
        <v>2088</v>
      </c>
      <c r="F146" s="29" t="s">
        <v>2934</v>
      </c>
    </row>
    <row r="147" spans="1:6" s="32" customFormat="1" x14ac:dyDescent="0.35">
      <c r="A147" s="28" t="s">
        <v>1100</v>
      </c>
      <c r="B147" s="28" t="s">
        <v>2403</v>
      </c>
      <c r="C147" s="29" t="s">
        <v>212</v>
      </c>
      <c r="D147" s="29" t="s">
        <v>207</v>
      </c>
      <c r="E147" s="29" t="s">
        <v>2088</v>
      </c>
      <c r="F147" s="29" t="s">
        <v>2935</v>
      </c>
    </row>
    <row r="148" spans="1:6" s="32" customFormat="1" x14ac:dyDescent="0.35">
      <c r="A148" s="28" t="s">
        <v>1101</v>
      </c>
      <c r="B148" s="28" t="s">
        <v>2403</v>
      </c>
      <c r="C148" s="29" t="s">
        <v>214</v>
      </c>
      <c r="D148" s="29" t="s">
        <v>211</v>
      </c>
      <c r="E148" s="29" t="s">
        <v>2088</v>
      </c>
      <c r="F148" s="29" t="s">
        <v>2936</v>
      </c>
    </row>
    <row r="149" spans="1:6" s="32" customFormat="1" x14ac:dyDescent="0.35">
      <c r="A149" s="28" t="s">
        <v>1102</v>
      </c>
      <c r="B149" s="28" t="s">
        <v>2403</v>
      </c>
      <c r="C149" s="29" t="s">
        <v>216</v>
      </c>
      <c r="D149" s="29" t="s">
        <v>213</v>
      </c>
      <c r="E149" s="29" t="s">
        <v>2088</v>
      </c>
      <c r="F149" s="29" t="s">
        <v>2937</v>
      </c>
    </row>
    <row r="150" spans="1:6" s="32" customFormat="1" x14ac:dyDescent="0.35">
      <c r="A150" s="28" t="s">
        <v>1103</v>
      </c>
      <c r="B150" s="28" t="s">
        <v>2403</v>
      </c>
      <c r="C150" s="29" t="s">
        <v>314</v>
      </c>
      <c r="D150" s="29" t="s">
        <v>215</v>
      </c>
      <c r="E150" s="29" t="s">
        <v>2088</v>
      </c>
      <c r="F150" s="29" t="s">
        <v>2938</v>
      </c>
    </row>
    <row r="151" spans="1:6" s="32" customFormat="1" x14ac:dyDescent="0.35">
      <c r="A151" s="28" t="s">
        <v>1104</v>
      </c>
      <c r="B151" s="28" t="s">
        <v>2403</v>
      </c>
      <c r="C151" s="29" t="s">
        <v>315</v>
      </c>
      <c r="D151" s="29" t="s">
        <v>217</v>
      </c>
      <c r="E151" s="29" t="s">
        <v>2088</v>
      </c>
      <c r="F151" s="29" t="s">
        <v>2939</v>
      </c>
    </row>
    <row r="152" spans="1:6" s="32" customFormat="1" x14ac:dyDescent="0.35">
      <c r="A152" s="28" t="s">
        <v>1105</v>
      </c>
      <c r="B152" s="28" t="s">
        <v>2403</v>
      </c>
      <c r="C152" s="29" t="s">
        <v>316</v>
      </c>
      <c r="D152" s="29" t="s">
        <v>318</v>
      </c>
      <c r="E152" s="29" t="s">
        <v>2088</v>
      </c>
      <c r="F152" s="29" t="s">
        <v>2940</v>
      </c>
    </row>
    <row r="153" spans="1:6" s="32" customFormat="1" x14ac:dyDescent="0.35">
      <c r="A153" s="28" t="s">
        <v>1106</v>
      </c>
      <c r="B153" s="28" t="s">
        <v>2403</v>
      </c>
      <c r="C153" s="29" t="s">
        <v>317</v>
      </c>
      <c r="D153" s="29" t="s">
        <v>319</v>
      </c>
      <c r="E153" s="29" t="s">
        <v>2088</v>
      </c>
      <c r="F153" s="29" t="s">
        <v>2941</v>
      </c>
    </row>
    <row r="154" spans="1:6" s="32" customFormat="1" x14ac:dyDescent="0.35">
      <c r="A154" s="28" t="s">
        <v>1107</v>
      </c>
      <c r="B154" s="28" t="s">
        <v>2404</v>
      </c>
      <c r="C154" s="29" t="s">
        <v>218</v>
      </c>
      <c r="D154" s="29" t="s">
        <v>31</v>
      </c>
      <c r="E154" s="29" t="s">
        <v>2088</v>
      </c>
      <c r="F154" s="29" t="s">
        <v>2942</v>
      </c>
    </row>
    <row r="155" spans="1:6" s="32" customFormat="1" x14ac:dyDescent="0.35">
      <c r="A155" s="28" t="s">
        <v>1108</v>
      </c>
      <c r="B155" s="28" t="s">
        <v>2404</v>
      </c>
      <c r="C155" s="29" t="s">
        <v>219</v>
      </c>
      <c r="D155" s="29" t="s">
        <v>304</v>
      </c>
      <c r="E155" s="29" t="s">
        <v>2088</v>
      </c>
      <c r="F155" s="29" t="s">
        <v>2943</v>
      </c>
    </row>
    <row r="156" spans="1:6" s="32" customFormat="1" x14ac:dyDescent="0.35">
      <c r="A156" s="28" t="s">
        <v>1109</v>
      </c>
      <c r="B156" s="28" t="s">
        <v>2404</v>
      </c>
      <c r="C156" s="29" t="s">
        <v>220</v>
      </c>
      <c r="D156" s="29" t="s">
        <v>1540</v>
      </c>
      <c r="E156" s="29" t="s">
        <v>2088</v>
      </c>
      <c r="F156" s="29" t="s">
        <v>2944</v>
      </c>
    </row>
    <row r="157" spans="1:6" s="32" customFormat="1" x14ac:dyDescent="0.35">
      <c r="A157" s="28" t="s">
        <v>1110</v>
      </c>
      <c r="B157" s="28" t="s">
        <v>2404</v>
      </c>
      <c r="C157" s="29" t="s">
        <v>222</v>
      </c>
      <c r="D157" s="29" t="s">
        <v>221</v>
      </c>
      <c r="E157" s="29" t="s">
        <v>2088</v>
      </c>
      <c r="F157" s="29" t="s">
        <v>2945</v>
      </c>
    </row>
    <row r="158" spans="1:6" s="32" customFormat="1" x14ac:dyDescent="0.35">
      <c r="A158" s="28" t="s">
        <v>1111</v>
      </c>
      <c r="B158" s="28" t="s">
        <v>2404</v>
      </c>
      <c r="C158" s="29" t="s">
        <v>224</v>
      </c>
      <c r="D158" s="29" t="s">
        <v>223</v>
      </c>
      <c r="E158" s="29" t="s">
        <v>2088</v>
      </c>
      <c r="F158" s="29" t="s">
        <v>2946</v>
      </c>
    </row>
    <row r="159" spans="1:6" s="32" customFormat="1" x14ac:dyDescent="0.35">
      <c r="A159" s="28" t="s">
        <v>1112</v>
      </c>
      <c r="B159" s="28" t="s">
        <v>2404</v>
      </c>
      <c r="C159" s="29" t="s">
        <v>226</v>
      </c>
      <c r="D159" s="29" t="s">
        <v>225</v>
      </c>
      <c r="E159" s="29" t="s">
        <v>2088</v>
      </c>
      <c r="F159" s="29" t="s">
        <v>2947</v>
      </c>
    </row>
    <row r="160" spans="1:6" s="32" customFormat="1" x14ac:dyDescent="0.35">
      <c r="A160" s="28" t="s">
        <v>1113</v>
      </c>
      <c r="B160" s="28" t="s">
        <v>2404</v>
      </c>
      <c r="C160" s="29" t="s">
        <v>227</v>
      </c>
      <c r="D160" s="29" t="s">
        <v>305</v>
      </c>
      <c r="E160" s="29" t="s">
        <v>2088</v>
      </c>
      <c r="F160" s="29" t="s">
        <v>2948</v>
      </c>
    </row>
    <row r="161" spans="1:6" s="32" customFormat="1" x14ac:dyDescent="0.35">
      <c r="A161" s="28" t="s">
        <v>1114</v>
      </c>
      <c r="B161" s="28" t="s">
        <v>2404</v>
      </c>
      <c r="C161" s="29" t="s">
        <v>229</v>
      </c>
      <c r="D161" s="29" t="s">
        <v>164</v>
      </c>
      <c r="E161" s="29" t="s">
        <v>2088</v>
      </c>
      <c r="F161" s="29" t="s">
        <v>2949</v>
      </c>
    </row>
    <row r="162" spans="1:6" s="32" customFormat="1" x14ac:dyDescent="0.35">
      <c r="A162" s="28" t="s">
        <v>1115</v>
      </c>
      <c r="B162" s="28" t="s">
        <v>2404</v>
      </c>
      <c r="C162" s="29" t="s">
        <v>230</v>
      </c>
      <c r="D162" s="29" t="s">
        <v>2256</v>
      </c>
      <c r="E162" s="29" t="s">
        <v>2088</v>
      </c>
      <c r="F162" s="29" t="s">
        <v>2950</v>
      </c>
    </row>
    <row r="163" spans="1:6" s="32" customFormat="1" x14ac:dyDescent="0.35">
      <c r="A163" s="28" t="s">
        <v>1116</v>
      </c>
      <c r="B163" s="28" t="s">
        <v>2404</v>
      </c>
      <c r="C163" s="29" t="s">
        <v>232</v>
      </c>
      <c r="D163" s="29" t="s">
        <v>205</v>
      </c>
      <c r="E163" s="29" t="s">
        <v>2088</v>
      </c>
      <c r="F163" s="29" t="s">
        <v>2951</v>
      </c>
    </row>
    <row r="164" spans="1:6" s="32" customFormat="1" x14ac:dyDescent="0.35">
      <c r="A164" s="28" t="s">
        <v>1117</v>
      </c>
      <c r="B164" s="28" t="s">
        <v>2404</v>
      </c>
      <c r="C164" s="29" t="s">
        <v>234</v>
      </c>
      <c r="D164" s="29" t="s">
        <v>228</v>
      </c>
      <c r="E164" s="29" t="s">
        <v>2088</v>
      </c>
      <c r="F164" s="29" t="s">
        <v>2952</v>
      </c>
    </row>
    <row r="165" spans="1:6" s="32" customFormat="1" x14ac:dyDescent="0.35">
      <c r="A165" s="28" t="s">
        <v>1118</v>
      </c>
      <c r="B165" s="28" t="s">
        <v>2404</v>
      </c>
      <c r="C165" s="29" t="s">
        <v>236</v>
      </c>
      <c r="D165" s="29" t="s">
        <v>211</v>
      </c>
      <c r="E165" s="29" t="s">
        <v>2088</v>
      </c>
      <c r="F165" s="29" t="s">
        <v>2953</v>
      </c>
    </row>
    <row r="166" spans="1:6" s="32" customFormat="1" x14ac:dyDescent="0.35">
      <c r="A166" s="28" t="s">
        <v>1119</v>
      </c>
      <c r="B166" s="28" t="s">
        <v>2404</v>
      </c>
      <c r="C166" s="29" t="s">
        <v>238</v>
      </c>
      <c r="D166" s="29" t="s">
        <v>231</v>
      </c>
      <c r="E166" s="29" t="s">
        <v>2088</v>
      </c>
      <c r="F166" s="29" t="s">
        <v>2954</v>
      </c>
    </row>
    <row r="167" spans="1:6" s="32" customFormat="1" x14ac:dyDescent="0.35">
      <c r="A167" s="28" t="s">
        <v>1120</v>
      </c>
      <c r="B167" s="28" t="s">
        <v>2404</v>
      </c>
      <c r="C167" s="29" t="s">
        <v>321</v>
      </c>
      <c r="D167" s="29" t="s">
        <v>233</v>
      </c>
      <c r="E167" s="29" t="s">
        <v>2088</v>
      </c>
      <c r="F167" s="29" t="s">
        <v>2955</v>
      </c>
    </row>
    <row r="168" spans="1:6" s="32" customFormat="1" x14ac:dyDescent="0.35">
      <c r="A168" s="28" t="s">
        <v>1121</v>
      </c>
      <c r="B168" s="28" t="s">
        <v>2404</v>
      </c>
      <c r="C168" s="29" t="s">
        <v>322</v>
      </c>
      <c r="D168" s="29" t="s">
        <v>235</v>
      </c>
      <c r="E168" s="29" t="s">
        <v>2088</v>
      </c>
      <c r="F168" s="29" t="s">
        <v>2956</v>
      </c>
    </row>
    <row r="169" spans="1:6" s="32" customFormat="1" x14ac:dyDescent="0.35">
      <c r="A169" s="28" t="s">
        <v>1122</v>
      </c>
      <c r="B169" s="28" t="s">
        <v>2404</v>
      </c>
      <c r="C169" s="29" t="s">
        <v>323</v>
      </c>
      <c r="D169" s="29" t="s">
        <v>1400</v>
      </c>
      <c r="E169" s="29" t="s">
        <v>2088</v>
      </c>
      <c r="F169" s="29" t="s">
        <v>2957</v>
      </c>
    </row>
    <row r="170" spans="1:6" s="32" customFormat="1" x14ac:dyDescent="0.35">
      <c r="A170" s="28" t="s">
        <v>1123</v>
      </c>
      <c r="B170" s="28" t="s">
        <v>2404</v>
      </c>
      <c r="C170" s="29" t="s">
        <v>324</v>
      </c>
      <c r="D170" s="29" t="s">
        <v>237</v>
      </c>
      <c r="E170" s="29" t="s">
        <v>2088</v>
      </c>
      <c r="F170" s="29" t="s">
        <v>2958</v>
      </c>
    </row>
    <row r="171" spans="1:6" s="32" customFormat="1" x14ac:dyDescent="0.35">
      <c r="A171" s="28" t="s">
        <v>1124</v>
      </c>
      <c r="B171" s="28" t="s">
        <v>2404</v>
      </c>
      <c r="C171" s="29" t="s">
        <v>325</v>
      </c>
      <c r="D171" s="29" t="s">
        <v>239</v>
      </c>
      <c r="E171" s="29" t="s">
        <v>2088</v>
      </c>
      <c r="F171" s="29" t="s">
        <v>2959</v>
      </c>
    </row>
    <row r="172" spans="1:6" s="32" customFormat="1" x14ac:dyDescent="0.35">
      <c r="A172" s="28" t="s">
        <v>1125</v>
      </c>
      <c r="B172" s="28" t="s">
        <v>2404</v>
      </c>
      <c r="C172" s="29" t="s">
        <v>326</v>
      </c>
      <c r="D172" s="29" t="s">
        <v>2318</v>
      </c>
      <c r="E172" s="29" t="s">
        <v>2088</v>
      </c>
      <c r="F172" s="29" t="s">
        <v>2960</v>
      </c>
    </row>
    <row r="173" spans="1:6" s="32" customFormat="1" x14ac:dyDescent="0.35">
      <c r="A173" s="28" t="s">
        <v>1126</v>
      </c>
      <c r="B173" s="28" t="s">
        <v>2405</v>
      </c>
      <c r="C173" s="29" t="s">
        <v>240</v>
      </c>
      <c r="D173" s="29" t="s">
        <v>31</v>
      </c>
      <c r="E173" s="29" t="s">
        <v>2088</v>
      </c>
      <c r="F173" s="29" t="s">
        <v>2961</v>
      </c>
    </row>
    <row r="174" spans="1:6" s="32" customFormat="1" x14ac:dyDescent="0.35">
      <c r="A174" s="28" t="s">
        <v>1127</v>
      </c>
      <c r="B174" s="28" t="s">
        <v>2405</v>
      </c>
      <c r="C174" s="29" t="s">
        <v>241</v>
      </c>
      <c r="D174" s="29" t="s">
        <v>242</v>
      </c>
      <c r="E174" s="29" t="s">
        <v>2088</v>
      </c>
      <c r="F174" s="29" t="s">
        <v>2962</v>
      </c>
    </row>
    <row r="175" spans="1:6" s="32" customFormat="1" x14ac:dyDescent="0.35">
      <c r="A175" s="28" t="s">
        <v>1128</v>
      </c>
      <c r="B175" s="28" t="s">
        <v>2405</v>
      </c>
      <c r="C175" s="29" t="s">
        <v>243</v>
      </c>
      <c r="D175" s="29" t="s">
        <v>304</v>
      </c>
      <c r="E175" s="29" t="s">
        <v>2088</v>
      </c>
      <c r="F175" s="29" t="s">
        <v>2963</v>
      </c>
    </row>
    <row r="176" spans="1:6" s="32" customFormat="1" x14ac:dyDescent="0.35">
      <c r="A176" s="28" t="s">
        <v>1129</v>
      </c>
      <c r="B176" s="28" t="s">
        <v>2405</v>
      </c>
      <c r="C176" s="29" t="s">
        <v>245</v>
      </c>
      <c r="D176" s="29" t="s">
        <v>244</v>
      </c>
      <c r="E176" s="29" t="s">
        <v>2088</v>
      </c>
      <c r="F176" s="29" t="s">
        <v>2964</v>
      </c>
    </row>
    <row r="177" spans="1:6" s="32" customFormat="1" x14ac:dyDescent="0.35">
      <c r="A177" s="28" t="s">
        <v>1130</v>
      </c>
      <c r="B177" s="28" t="s">
        <v>2405</v>
      </c>
      <c r="C177" s="29" t="s">
        <v>246</v>
      </c>
      <c r="D177" s="29" t="s">
        <v>141</v>
      </c>
      <c r="E177" s="29" t="s">
        <v>2088</v>
      </c>
      <c r="F177" s="29" t="s">
        <v>2965</v>
      </c>
    </row>
    <row r="178" spans="1:6" s="32" customFormat="1" x14ac:dyDescent="0.35">
      <c r="A178" s="28" t="s">
        <v>1131</v>
      </c>
      <c r="B178" s="28" t="s">
        <v>2405</v>
      </c>
      <c r="C178" s="29" t="s">
        <v>248</v>
      </c>
      <c r="D178" s="29" t="s">
        <v>247</v>
      </c>
      <c r="E178" s="29" t="s">
        <v>2088</v>
      </c>
      <c r="F178" s="29" t="s">
        <v>2966</v>
      </c>
    </row>
    <row r="179" spans="1:6" s="32" customFormat="1" x14ac:dyDescent="0.35">
      <c r="A179" s="28" t="s">
        <v>1132</v>
      </c>
      <c r="B179" s="28" t="s">
        <v>2405</v>
      </c>
      <c r="C179" s="29" t="s">
        <v>250</v>
      </c>
      <c r="D179" s="29" t="s">
        <v>249</v>
      </c>
      <c r="E179" s="29" t="s">
        <v>2088</v>
      </c>
      <c r="F179" s="29" t="s">
        <v>2967</v>
      </c>
    </row>
    <row r="180" spans="1:6" s="32" customFormat="1" x14ac:dyDescent="0.35">
      <c r="A180" s="28" t="s">
        <v>1133</v>
      </c>
      <c r="B180" s="28" t="s">
        <v>2405</v>
      </c>
      <c r="C180" s="29" t="s">
        <v>252</v>
      </c>
      <c r="D180" s="29" t="s">
        <v>251</v>
      </c>
      <c r="E180" s="29" t="s">
        <v>2088</v>
      </c>
      <c r="F180" s="29" t="s">
        <v>2968</v>
      </c>
    </row>
    <row r="181" spans="1:6" s="32" customFormat="1" x14ac:dyDescent="0.35">
      <c r="A181" s="28" t="s">
        <v>1134</v>
      </c>
      <c r="B181" s="28" t="s">
        <v>2405</v>
      </c>
      <c r="C181" s="29" t="s">
        <v>254</v>
      </c>
      <c r="D181" s="29" t="s">
        <v>253</v>
      </c>
      <c r="E181" s="29" t="s">
        <v>2088</v>
      </c>
      <c r="F181" s="29" t="s">
        <v>2969</v>
      </c>
    </row>
    <row r="182" spans="1:6" s="32" customFormat="1" x14ac:dyDescent="0.35">
      <c r="A182" s="28" t="s">
        <v>1135</v>
      </c>
      <c r="B182" s="28" t="s">
        <v>2405</v>
      </c>
      <c r="C182" s="29" t="s">
        <v>256</v>
      </c>
      <c r="D182" s="29" t="s">
        <v>255</v>
      </c>
      <c r="E182" s="29" t="s">
        <v>2088</v>
      </c>
      <c r="F182" s="29" t="s">
        <v>2970</v>
      </c>
    </row>
    <row r="183" spans="1:6" s="32" customFormat="1" x14ac:dyDescent="0.35">
      <c r="A183" s="28" t="s">
        <v>1136</v>
      </c>
      <c r="B183" s="28" t="s">
        <v>2405</v>
      </c>
      <c r="C183" s="29" t="s">
        <v>258</v>
      </c>
      <c r="D183" s="29" t="s">
        <v>257</v>
      </c>
      <c r="E183" s="29" t="s">
        <v>2088</v>
      </c>
      <c r="F183" s="29" t="s">
        <v>2971</v>
      </c>
    </row>
    <row r="184" spans="1:6" s="32" customFormat="1" x14ac:dyDescent="0.35">
      <c r="A184" s="28" t="s">
        <v>1137</v>
      </c>
      <c r="B184" s="28" t="s">
        <v>2405</v>
      </c>
      <c r="C184" s="29" t="s">
        <v>260</v>
      </c>
      <c r="D184" s="29" t="s">
        <v>305</v>
      </c>
      <c r="E184" s="29" t="s">
        <v>2088</v>
      </c>
      <c r="F184" s="29" t="s">
        <v>2972</v>
      </c>
    </row>
    <row r="185" spans="1:6" s="32" customFormat="1" x14ac:dyDescent="0.35">
      <c r="A185" s="28" t="s">
        <v>1138</v>
      </c>
      <c r="B185" s="28" t="s">
        <v>2405</v>
      </c>
      <c r="C185" s="29" t="s">
        <v>262</v>
      </c>
      <c r="D185" s="29" t="s">
        <v>164</v>
      </c>
      <c r="E185" s="29" t="s">
        <v>2088</v>
      </c>
      <c r="F185" s="29" t="s">
        <v>2973</v>
      </c>
    </row>
    <row r="186" spans="1:6" s="32" customFormat="1" x14ac:dyDescent="0.35">
      <c r="A186" s="28" t="s">
        <v>1139</v>
      </c>
      <c r="B186" s="28" t="s">
        <v>2405</v>
      </c>
      <c r="C186" s="29" t="s">
        <v>264</v>
      </c>
      <c r="D186" s="29" t="s">
        <v>2256</v>
      </c>
      <c r="E186" s="29" t="s">
        <v>2088</v>
      </c>
      <c r="F186" s="29" t="s">
        <v>2974</v>
      </c>
    </row>
    <row r="187" spans="1:6" s="32" customFormat="1" x14ac:dyDescent="0.35">
      <c r="A187" s="28" t="s">
        <v>1140</v>
      </c>
      <c r="B187" s="28" t="s">
        <v>2405</v>
      </c>
      <c r="C187" s="29" t="s">
        <v>266</v>
      </c>
      <c r="D187" s="29" t="s">
        <v>259</v>
      </c>
      <c r="E187" s="29" t="s">
        <v>2088</v>
      </c>
      <c r="F187" s="29" t="s">
        <v>2975</v>
      </c>
    </row>
    <row r="188" spans="1:6" s="32" customFormat="1" x14ac:dyDescent="0.35">
      <c r="A188" s="28" t="s">
        <v>1141</v>
      </c>
      <c r="B188" s="28" t="s">
        <v>2405</v>
      </c>
      <c r="C188" s="29" t="s">
        <v>267</v>
      </c>
      <c r="D188" s="29" t="s">
        <v>2319</v>
      </c>
      <c r="E188" s="29" t="s">
        <v>2088</v>
      </c>
      <c r="F188" s="29" t="s">
        <v>2976</v>
      </c>
    </row>
    <row r="189" spans="1:6" s="32" customFormat="1" ht="26" x14ac:dyDescent="0.35">
      <c r="A189" s="28" t="s">
        <v>1142</v>
      </c>
      <c r="B189" s="28" t="s">
        <v>2405</v>
      </c>
      <c r="C189" s="29" t="s">
        <v>327</v>
      </c>
      <c r="D189" s="29" t="s">
        <v>261</v>
      </c>
      <c r="E189" s="29" t="s">
        <v>2088</v>
      </c>
      <c r="F189" s="29" t="s">
        <v>2977</v>
      </c>
    </row>
    <row r="190" spans="1:6" s="32" customFormat="1" ht="26" x14ac:dyDescent="0.35">
      <c r="A190" s="28" t="s">
        <v>1143</v>
      </c>
      <c r="B190" s="28" t="s">
        <v>2405</v>
      </c>
      <c r="C190" s="29" t="s">
        <v>328</v>
      </c>
      <c r="D190" s="29" t="s">
        <v>263</v>
      </c>
      <c r="E190" s="29" t="s">
        <v>2088</v>
      </c>
      <c r="F190" s="29" t="s">
        <v>2978</v>
      </c>
    </row>
    <row r="191" spans="1:6" s="32" customFormat="1" x14ac:dyDescent="0.35">
      <c r="A191" s="28" t="s">
        <v>1144</v>
      </c>
      <c r="B191" s="28" t="s">
        <v>2405</v>
      </c>
      <c r="C191" s="29" t="s">
        <v>329</v>
      </c>
      <c r="D191" s="29" t="s">
        <v>265</v>
      </c>
      <c r="E191" s="29" t="s">
        <v>2088</v>
      </c>
      <c r="F191" s="29" t="s">
        <v>2979</v>
      </c>
    </row>
    <row r="192" spans="1:6" s="32" customFormat="1" x14ac:dyDescent="0.35">
      <c r="A192" s="28" t="s">
        <v>1145</v>
      </c>
      <c r="B192" s="28" t="s">
        <v>2405</v>
      </c>
      <c r="C192" s="29" t="s">
        <v>330</v>
      </c>
      <c r="D192" s="29" t="s">
        <v>1401</v>
      </c>
      <c r="E192" s="29" t="s">
        <v>2088</v>
      </c>
      <c r="F192" s="29" t="s">
        <v>2980</v>
      </c>
    </row>
    <row r="193" spans="1:6" s="32" customFormat="1" x14ac:dyDescent="0.35">
      <c r="A193" s="28" t="s">
        <v>1146</v>
      </c>
      <c r="B193" s="28" t="s">
        <v>2405</v>
      </c>
      <c r="C193" s="29" t="s">
        <v>331</v>
      </c>
      <c r="D193" s="29" t="s">
        <v>268</v>
      </c>
      <c r="E193" s="29" t="s">
        <v>2088</v>
      </c>
      <c r="F193" s="29" t="s">
        <v>2981</v>
      </c>
    </row>
    <row r="194" spans="1:6" x14ac:dyDescent="0.35">
      <c r="A194" s="28" t="s">
        <v>1147</v>
      </c>
      <c r="B194" s="28" t="s">
        <v>2406</v>
      </c>
      <c r="C194" s="29" t="s">
        <v>412</v>
      </c>
      <c r="D194" s="28" t="s">
        <v>1724</v>
      </c>
      <c r="E194" s="29" t="s">
        <v>2088</v>
      </c>
      <c r="F194" s="29" t="s">
        <v>2982</v>
      </c>
    </row>
    <row r="195" spans="1:6" x14ac:dyDescent="0.35">
      <c r="A195" s="28" t="s">
        <v>1148</v>
      </c>
      <c r="B195" s="28" t="s">
        <v>2406</v>
      </c>
      <c r="C195" s="29" t="s">
        <v>413</v>
      </c>
      <c r="D195" s="28" t="s">
        <v>1725</v>
      </c>
      <c r="E195" s="29" t="s">
        <v>2088</v>
      </c>
      <c r="F195" s="29" t="s">
        <v>2983</v>
      </c>
    </row>
    <row r="196" spans="1:6" x14ac:dyDescent="0.35">
      <c r="A196" s="28" t="s">
        <v>1149</v>
      </c>
      <c r="B196" s="28" t="s">
        <v>2406</v>
      </c>
      <c r="C196" s="29" t="s">
        <v>414</v>
      </c>
      <c r="D196" s="29" t="s">
        <v>1726</v>
      </c>
      <c r="E196" s="29" t="s">
        <v>2088</v>
      </c>
      <c r="F196" s="29" t="s">
        <v>2984</v>
      </c>
    </row>
    <row r="197" spans="1:6" x14ac:dyDescent="0.35">
      <c r="A197" s="28" t="s">
        <v>1150</v>
      </c>
      <c r="B197" s="28" t="s">
        <v>2406</v>
      </c>
      <c r="C197" s="29" t="s">
        <v>415</v>
      </c>
      <c r="D197" s="28" t="s">
        <v>337</v>
      </c>
      <c r="E197" s="29" t="s">
        <v>2088</v>
      </c>
      <c r="F197" s="29" t="s">
        <v>2985</v>
      </c>
    </row>
    <row r="198" spans="1:6" x14ac:dyDescent="0.35">
      <c r="A198" s="28" t="s">
        <v>1151</v>
      </c>
      <c r="B198" s="28" t="s">
        <v>2406</v>
      </c>
      <c r="C198" s="29" t="s">
        <v>416</v>
      </c>
      <c r="D198" s="28" t="s">
        <v>417</v>
      </c>
      <c r="E198" s="29" t="s">
        <v>2088</v>
      </c>
      <c r="F198" s="29" t="s">
        <v>2986</v>
      </c>
    </row>
    <row r="199" spans="1:6" s="32" customFormat="1" x14ac:dyDescent="0.35">
      <c r="A199" s="28" t="s">
        <v>1152</v>
      </c>
      <c r="B199" s="28" t="s">
        <v>2406</v>
      </c>
      <c r="C199" s="29" t="s">
        <v>418</v>
      </c>
      <c r="D199" s="28" t="s">
        <v>339</v>
      </c>
      <c r="E199" s="29" t="s">
        <v>2088</v>
      </c>
      <c r="F199" s="29" t="s">
        <v>2987</v>
      </c>
    </row>
    <row r="200" spans="1:6" x14ac:dyDescent="0.35">
      <c r="A200" s="28" t="s">
        <v>1153</v>
      </c>
      <c r="B200" s="28" t="s">
        <v>2406</v>
      </c>
      <c r="C200" s="29" t="s">
        <v>419</v>
      </c>
      <c r="D200" s="28" t="s">
        <v>341</v>
      </c>
      <c r="E200" s="29" t="s">
        <v>2088</v>
      </c>
      <c r="F200" s="29" t="s">
        <v>2988</v>
      </c>
    </row>
    <row r="201" spans="1:6" x14ac:dyDescent="0.35">
      <c r="A201" s="28" t="s">
        <v>1154</v>
      </c>
      <c r="B201" s="28" t="s">
        <v>2406</v>
      </c>
      <c r="C201" s="29" t="s">
        <v>420</v>
      </c>
      <c r="D201" s="28" t="s">
        <v>421</v>
      </c>
      <c r="E201" s="29" t="s">
        <v>2088</v>
      </c>
      <c r="F201" s="29" t="s">
        <v>2989</v>
      </c>
    </row>
    <row r="202" spans="1:6" x14ac:dyDescent="0.35">
      <c r="A202" s="28" t="s">
        <v>1155</v>
      </c>
      <c r="B202" s="28" t="s">
        <v>2406</v>
      </c>
      <c r="C202" s="29" t="s">
        <v>422</v>
      </c>
      <c r="D202" s="28" t="s">
        <v>22</v>
      </c>
      <c r="E202" s="29" t="s">
        <v>2088</v>
      </c>
      <c r="F202" s="29" t="s">
        <v>2990</v>
      </c>
    </row>
    <row r="203" spans="1:6" x14ac:dyDescent="0.35">
      <c r="A203" s="28" t="s">
        <v>1156</v>
      </c>
      <c r="B203" s="28" t="s">
        <v>2406</v>
      </c>
      <c r="C203" s="29" t="s">
        <v>423</v>
      </c>
      <c r="D203" s="28" t="s">
        <v>281</v>
      </c>
      <c r="E203" s="29" t="s">
        <v>2088</v>
      </c>
      <c r="F203" s="29" t="s">
        <v>2991</v>
      </c>
    </row>
    <row r="204" spans="1:6" x14ac:dyDescent="0.35">
      <c r="A204" s="28" t="s">
        <v>2142</v>
      </c>
      <c r="B204" s="28" t="s">
        <v>2406</v>
      </c>
      <c r="C204" s="29" t="s">
        <v>424</v>
      </c>
      <c r="D204" s="28" t="s">
        <v>426</v>
      </c>
      <c r="E204" s="29" t="s">
        <v>2088</v>
      </c>
      <c r="F204" s="29" t="s">
        <v>2992</v>
      </c>
    </row>
    <row r="205" spans="1:6" x14ac:dyDescent="0.35">
      <c r="A205" s="28" t="s">
        <v>1157</v>
      </c>
      <c r="B205" s="28" t="s">
        <v>2406</v>
      </c>
      <c r="C205" s="29" t="s">
        <v>425</v>
      </c>
      <c r="D205" s="28" t="s">
        <v>428</v>
      </c>
      <c r="E205" s="29" t="s">
        <v>2088</v>
      </c>
      <c r="F205" s="29" t="s">
        <v>2993</v>
      </c>
    </row>
    <row r="206" spans="1:6" x14ac:dyDescent="0.35">
      <c r="A206" s="28" t="s">
        <v>1158</v>
      </c>
      <c r="B206" s="28" t="s">
        <v>2406</v>
      </c>
      <c r="C206" s="29" t="s">
        <v>427</v>
      </c>
      <c r="D206" s="42" t="s">
        <v>1600</v>
      </c>
      <c r="E206" s="29" t="s">
        <v>2088</v>
      </c>
      <c r="F206" s="29" t="s">
        <v>2994</v>
      </c>
    </row>
    <row r="207" spans="1:6" x14ac:dyDescent="0.35">
      <c r="A207" s="28" t="s">
        <v>1159</v>
      </c>
      <c r="B207" s="28" t="s">
        <v>2406</v>
      </c>
      <c r="C207" s="29" t="s">
        <v>429</v>
      </c>
      <c r="D207" s="29" t="s">
        <v>1728</v>
      </c>
      <c r="E207" s="29" t="s">
        <v>2088</v>
      </c>
      <c r="F207" s="29" t="s">
        <v>2995</v>
      </c>
    </row>
    <row r="208" spans="1:6" x14ac:dyDescent="0.35">
      <c r="A208" s="28" t="s">
        <v>1160</v>
      </c>
      <c r="B208" s="28" t="s">
        <v>2406</v>
      </c>
      <c r="C208" s="29" t="s">
        <v>430</v>
      </c>
      <c r="D208" s="28" t="s">
        <v>432</v>
      </c>
      <c r="E208" s="29" t="s">
        <v>2088</v>
      </c>
      <c r="F208" s="29" t="s">
        <v>2996</v>
      </c>
    </row>
    <row r="209" spans="1:6" x14ac:dyDescent="0.35">
      <c r="A209" s="28" t="s">
        <v>1161</v>
      </c>
      <c r="B209" s="28" t="s">
        <v>2406</v>
      </c>
      <c r="C209" s="29" t="s">
        <v>431</v>
      </c>
      <c r="D209" s="28" t="s">
        <v>1729</v>
      </c>
      <c r="E209" s="29" t="s">
        <v>2088</v>
      </c>
      <c r="F209" s="29" t="s">
        <v>2997</v>
      </c>
    </row>
    <row r="210" spans="1:6" x14ac:dyDescent="0.35">
      <c r="A210" s="28" t="s">
        <v>1162</v>
      </c>
      <c r="B210" s="28" t="s">
        <v>2406</v>
      </c>
      <c r="C210" s="29" t="s">
        <v>433</v>
      </c>
      <c r="D210" s="28" t="s">
        <v>25</v>
      </c>
      <c r="E210" s="29" t="s">
        <v>2088</v>
      </c>
      <c r="F210" s="29" t="s">
        <v>2998</v>
      </c>
    </row>
    <row r="211" spans="1:6" x14ac:dyDescent="0.35">
      <c r="A211" s="28" t="s">
        <v>1163</v>
      </c>
      <c r="B211" s="28" t="s">
        <v>2406</v>
      </c>
      <c r="C211" s="29" t="s">
        <v>434</v>
      </c>
      <c r="D211" s="29" t="s">
        <v>1625</v>
      </c>
      <c r="E211" s="29" t="s">
        <v>2088</v>
      </c>
      <c r="F211" s="29" t="s">
        <v>2999</v>
      </c>
    </row>
    <row r="212" spans="1:6" x14ac:dyDescent="0.35">
      <c r="A212" s="28" t="s">
        <v>1164</v>
      </c>
      <c r="B212" s="28" t="s">
        <v>2406</v>
      </c>
      <c r="C212" s="29" t="s">
        <v>435</v>
      </c>
      <c r="D212" s="28" t="s">
        <v>344</v>
      </c>
      <c r="E212" s="29" t="s">
        <v>2088</v>
      </c>
      <c r="F212" s="29" t="s">
        <v>3000</v>
      </c>
    </row>
    <row r="213" spans="1:6" x14ac:dyDescent="0.35">
      <c r="A213" s="28" t="s">
        <v>1165</v>
      </c>
      <c r="B213" s="28" t="s">
        <v>2406</v>
      </c>
      <c r="C213" s="29" t="s">
        <v>436</v>
      </c>
      <c r="D213" s="28" t="s">
        <v>346</v>
      </c>
      <c r="E213" s="29" t="s">
        <v>2088</v>
      </c>
      <c r="F213" s="29" t="s">
        <v>3001</v>
      </c>
    </row>
    <row r="214" spans="1:6" x14ac:dyDescent="0.35">
      <c r="A214" s="28" t="s">
        <v>1166</v>
      </c>
      <c r="B214" s="28" t="s">
        <v>2406</v>
      </c>
      <c r="C214" s="29" t="s">
        <v>437</v>
      </c>
      <c r="D214" s="28" t="s">
        <v>348</v>
      </c>
      <c r="E214" s="29" t="s">
        <v>2088</v>
      </c>
      <c r="F214" s="29" t="s">
        <v>3002</v>
      </c>
    </row>
    <row r="215" spans="1:6" x14ac:dyDescent="0.35">
      <c r="A215" s="28" t="s">
        <v>1167</v>
      </c>
      <c r="B215" s="28" t="s">
        <v>2406</v>
      </c>
      <c r="C215" s="29" t="s">
        <v>438</v>
      </c>
      <c r="D215" s="28" t="s">
        <v>350</v>
      </c>
      <c r="E215" s="29" t="s">
        <v>2088</v>
      </c>
      <c r="F215" s="29" t="s">
        <v>3003</v>
      </c>
    </row>
    <row r="216" spans="1:6" x14ac:dyDescent="0.35">
      <c r="A216" s="28" t="s">
        <v>1168</v>
      </c>
      <c r="B216" s="28" t="s">
        <v>2406</v>
      </c>
      <c r="C216" s="29" t="s">
        <v>439</v>
      </c>
      <c r="D216" s="28" t="s">
        <v>352</v>
      </c>
      <c r="E216" s="29" t="s">
        <v>2088</v>
      </c>
      <c r="F216" s="29" t="s">
        <v>3004</v>
      </c>
    </row>
    <row r="217" spans="1:6" ht="26" x14ac:dyDescent="0.35">
      <c r="A217" s="28" t="s">
        <v>1169</v>
      </c>
      <c r="B217" s="28" t="s">
        <v>2406</v>
      </c>
      <c r="C217" s="29" t="s">
        <v>440</v>
      </c>
      <c r="D217" s="28" t="s">
        <v>47</v>
      </c>
      <c r="E217" s="29" t="s">
        <v>2088</v>
      </c>
      <c r="F217" s="29" t="s">
        <v>3005</v>
      </c>
    </row>
    <row r="218" spans="1:6" x14ac:dyDescent="0.35">
      <c r="A218" s="28" t="s">
        <v>1170</v>
      </c>
      <c r="B218" s="28" t="s">
        <v>2406</v>
      </c>
      <c r="C218" s="29" t="s">
        <v>441</v>
      </c>
      <c r="D218" s="28" t="s">
        <v>355</v>
      </c>
      <c r="E218" s="29" t="s">
        <v>2088</v>
      </c>
      <c r="F218" s="29" t="s">
        <v>3006</v>
      </c>
    </row>
    <row r="219" spans="1:6" x14ac:dyDescent="0.35">
      <c r="A219" s="28" t="s">
        <v>1171</v>
      </c>
      <c r="B219" s="28" t="s">
        <v>2406</v>
      </c>
      <c r="C219" s="29" t="s">
        <v>442</v>
      </c>
      <c r="D219" s="28" t="s">
        <v>357</v>
      </c>
      <c r="E219" s="29" t="s">
        <v>2088</v>
      </c>
      <c r="F219" s="29" t="s">
        <v>3007</v>
      </c>
    </row>
    <row r="220" spans="1:6" x14ac:dyDescent="0.35">
      <c r="A220" s="28" t="s">
        <v>1172</v>
      </c>
      <c r="B220" s="28" t="s">
        <v>2406</v>
      </c>
      <c r="C220" s="29" t="s">
        <v>443</v>
      </c>
      <c r="D220" s="28" t="s">
        <v>2226</v>
      </c>
      <c r="E220" s="29" t="s">
        <v>2088</v>
      </c>
      <c r="F220" s="29" t="s">
        <v>3008</v>
      </c>
    </row>
    <row r="221" spans="1:6" ht="26" x14ac:dyDescent="0.35">
      <c r="A221" s="28" t="s">
        <v>1173</v>
      </c>
      <c r="B221" s="28" t="s">
        <v>2406</v>
      </c>
      <c r="C221" s="29" t="s">
        <v>444</v>
      </c>
      <c r="D221" s="29" t="s">
        <v>1733</v>
      </c>
      <c r="E221" s="29" t="s">
        <v>2088</v>
      </c>
      <c r="F221" s="29" t="s">
        <v>3009</v>
      </c>
    </row>
    <row r="222" spans="1:6" x14ac:dyDescent="0.35">
      <c r="A222" s="28" t="s">
        <v>1174</v>
      </c>
      <c r="B222" s="28" t="s">
        <v>2406</v>
      </c>
      <c r="C222" s="29" t="s">
        <v>445</v>
      </c>
      <c r="D222" s="28" t="s">
        <v>447</v>
      </c>
      <c r="E222" s="29" t="s">
        <v>2088</v>
      </c>
      <c r="F222" s="29" t="s">
        <v>3010</v>
      </c>
    </row>
    <row r="223" spans="1:6" x14ac:dyDescent="0.35">
      <c r="A223" s="28" t="s">
        <v>1175</v>
      </c>
      <c r="B223" s="28" t="s">
        <v>2406</v>
      </c>
      <c r="C223" s="29" t="s">
        <v>446</v>
      </c>
      <c r="D223" s="28" t="s">
        <v>2227</v>
      </c>
      <c r="E223" s="29" t="s">
        <v>2088</v>
      </c>
      <c r="F223" s="29" t="s">
        <v>3011</v>
      </c>
    </row>
    <row r="224" spans="1:6" x14ac:dyDescent="0.35">
      <c r="A224" s="28" t="s">
        <v>1176</v>
      </c>
      <c r="B224" s="28" t="s">
        <v>2406</v>
      </c>
      <c r="C224" s="29" t="s">
        <v>448</v>
      </c>
      <c r="D224" s="28" t="s">
        <v>2228</v>
      </c>
      <c r="E224" s="29" t="s">
        <v>2088</v>
      </c>
      <c r="F224" s="29" t="s">
        <v>3012</v>
      </c>
    </row>
    <row r="225" spans="1:6" x14ac:dyDescent="0.35">
      <c r="A225" s="28" t="s">
        <v>1177</v>
      </c>
      <c r="B225" s="28" t="s">
        <v>2406</v>
      </c>
      <c r="C225" s="29" t="s">
        <v>449</v>
      </c>
      <c r="D225" s="28" t="s">
        <v>2200</v>
      </c>
      <c r="E225" s="29" t="s">
        <v>2088</v>
      </c>
      <c r="F225" s="29" t="s">
        <v>3013</v>
      </c>
    </row>
    <row r="226" spans="1:6" ht="26" x14ac:dyDescent="0.35">
      <c r="A226" s="28" t="s">
        <v>1178</v>
      </c>
      <c r="B226" s="28" t="s">
        <v>2406</v>
      </c>
      <c r="C226" s="29" t="s">
        <v>450</v>
      </c>
      <c r="D226" s="28" t="s">
        <v>67</v>
      </c>
      <c r="E226" s="29" t="s">
        <v>2088</v>
      </c>
      <c r="F226" s="29" t="s">
        <v>3014</v>
      </c>
    </row>
    <row r="227" spans="1:6" ht="26" x14ac:dyDescent="0.35">
      <c r="A227" s="28" t="s">
        <v>1179</v>
      </c>
      <c r="B227" s="28" t="s">
        <v>2406</v>
      </c>
      <c r="C227" s="29" t="s">
        <v>451</v>
      </c>
      <c r="D227" s="28" t="s">
        <v>62</v>
      </c>
      <c r="E227" s="29" t="s">
        <v>2088</v>
      </c>
      <c r="F227" s="29" t="s">
        <v>3015</v>
      </c>
    </row>
    <row r="228" spans="1:6" ht="26" x14ac:dyDescent="0.35">
      <c r="A228" s="28" t="s">
        <v>1180</v>
      </c>
      <c r="B228" s="28" t="s">
        <v>2406</v>
      </c>
      <c r="C228" s="29" t="s">
        <v>452</v>
      </c>
      <c r="D228" s="28" t="s">
        <v>1605</v>
      </c>
      <c r="E228" s="29" t="s">
        <v>2088</v>
      </c>
      <c r="F228" s="29" t="s">
        <v>3016</v>
      </c>
    </row>
    <row r="229" spans="1:6" s="38" customFormat="1" ht="26" x14ac:dyDescent="0.35">
      <c r="A229" s="28" t="s">
        <v>1181</v>
      </c>
      <c r="B229" s="28" t="s">
        <v>2406</v>
      </c>
      <c r="C229" s="29" t="s">
        <v>453</v>
      </c>
      <c r="D229" s="29" t="s">
        <v>1606</v>
      </c>
      <c r="E229" s="29" t="s">
        <v>2088</v>
      </c>
      <c r="F229" s="29" t="s">
        <v>3017</v>
      </c>
    </row>
    <row r="230" spans="1:6" x14ac:dyDescent="0.35">
      <c r="A230" s="28" t="s">
        <v>1182</v>
      </c>
      <c r="B230" s="28" t="s">
        <v>2406</v>
      </c>
      <c r="C230" s="29" t="s">
        <v>454</v>
      </c>
      <c r="D230" s="28" t="s">
        <v>367</v>
      </c>
      <c r="E230" s="29" t="s">
        <v>2088</v>
      </c>
      <c r="F230" s="29" t="s">
        <v>3018</v>
      </c>
    </row>
    <row r="231" spans="1:6" x14ac:dyDescent="0.35">
      <c r="A231" s="28" t="s">
        <v>1183</v>
      </c>
      <c r="B231" s="28" t="s">
        <v>2406</v>
      </c>
      <c r="C231" s="29" t="s">
        <v>455</v>
      </c>
      <c r="D231" s="28" t="s">
        <v>69</v>
      </c>
      <c r="E231" s="29" t="s">
        <v>2088</v>
      </c>
      <c r="F231" s="29" t="s">
        <v>3019</v>
      </c>
    </row>
    <row r="232" spans="1:6" x14ac:dyDescent="0.35">
      <c r="A232" s="28" t="s">
        <v>1184</v>
      </c>
      <c r="B232" s="28" t="s">
        <v>2406</v>
      </c>
      <c r="C232" s="29" t="s">
        <v>456</v>
      </c>
      <c r="D232" s="28" t="s">
        <v>71</v>
      </c>
      <c r="E232" s="29" t="s">
        <v>2088</v>
      </c>
      <c r="F232" s="29" t="s">
        <v>3020</v>
      </c>
    </row>
    <row r="233" spans="1:6" x14ac:dyDescent="0.35">
      <c r="A233" s="28" t="s">
        <v>1185</v>
      </c>
      <c r="B233" s="28" t="s">
        <v>2406</v>
      </c>
      <c r="C233" s="29" t="s">
        <v>457</v>
      </c>
      <c r="D233" s="28" t="s">
        <v>2229</v>
      </c>
      <c r="E233" s="29" t="s">
        <v>2088</v>
      </c>
      <c r="F233" s="29" t="s">
        <v>3021</v>
      </c>
    </row>
    <row r="234" spans="1:6" x14ac:dyDescent="0.35">
      <c r="A234" s="28" t="s">
        <v>1186</v>
      </c>
      <c r="B234" s="28" t="s">
        <v>2406</v>
      </c>
      <c r="C234" s="29" t="s">
        <v>458</v>
      </c>
      <c r="D234" s="28" t="s">
        <v>131</v>
      </c>
      <c r="E234" s="29" t="s">
        <v>2088</v>
      </c>
      <c r="F234" s="29" t="s">
        <v>3022</v>
      </c>
    </row>
    <row r="235" spans="1:6" x14ac:dyDescent="0.35">
      <c r="A235" s="28" t="s">
        <v>1187</v>
      </c>
      <c r="B235" s="28" t="s">
        <v>2406</v>
      </c>
      <c r="C235" s="29" t="s">
        <v>459</v>
      </c>
      <c r="D235" s="28" t="s">
        <v>75</v>
      </c>
      <c r="E235" s="29" t="s">
        <v>2088</v>
      </c>
      <c r="F235" s="29" t="s">
        <v>3023</v>
      </c>
    </row>
    <row r="236" spans="1:6" x14ac:dyDescent="0.35">
      <c r="A236" s="28" t="s">
        <v>2143</v>
      </c>
      <c r="B236" s="28" t="s">
        <v>2406</v>
      </c>
      <c r="C236" s="29" t="s">
        <v>460</v>
      </c>
      <c r="D236" s="29" t="s">
        <v>1719</v>
      </c>
      <c r="E236" s="29" t="s">
        <v>2088</v>
      </c>
      <c r="F236" s="29" t="s">
        <v>3024</v>
      </c>
    </row>
    <row r="237" spans="1:6" x14ac:dyDescent="0.35">
      <c r="A237" s="28" t="s">
        <v>2144</v>
      </c>
      <c r="B237" s="28" t="s">
        <v>2406</v>
      </c>
      <c r="C237" s="29" t="s">
        <v>461</v>
      </c>
      <c r="D237" s="29" t="s">
        <v>2158</v>
      </c>
      <c r="E237" s="29" t="s">
        <v>2088</v>
      </c>
      <c r="F237" s="29" t="s">
        <v>3025</v>
      </c>
    </row>
    <row r="238" spans="1:6" x14ac:dyDescent="0.35">
      <c r="A238" s="28" t="s">
        <v>1188</v>
      </c>
      <c r="B238" s="28" t="s">
        <v>2406</v>
      </c>
      <c r="C238" s="29" t="s">
        <v>462</v>
      </c>
      <c r="D238" s="29" t="s">
        <v>2159</v>
      </c>
      <c r="E238" s="29" t="s">
        <v>2088</v>
      </c>
      <c r="F238" s="29" t="s">
        <v>3026</v>
      </c>
    </row>
    <row r="239" spans="1:6" x14ac:dyDescent="0.35">
      <c r="A239" s="28" t="s">
        <v>2145</v>
      </c>
      <c r="B239" s="28" t="s">
        <v>2406</v>
      </c>
      <c r="C239" s="29" t="s">
        <v>463</v>
      </c>
      <c r="D239" s="29" t="s">
        <v>2160</v>
      </c>
      <c r="E239" s="29" t="s">
        <v>2088</v>
      </c>
      <c r="F239" s="29" t="s">
        <v>3027</v>
      </c>
    </row>
    <row r="240" spans="1:6" x14ac:dyDescent="0.35">
      <c r="A240" s="28" t="s">
        <v>2146</v>
      </c>
      <c r="B240" s="28" t="s">
        <v>2406</v>
      </c>
      <c r="C240" s="29" t="s">
        <v>464</v>
      </c>
      <c r="D240" s="29" t="s">
        <v>2161</v>
      </c>
      <c r="E240" s="29" t="s">
        <v>2088</v>
      </c>
      <c r="F240" s="29" t="s">
        <v>3028</v>
      </c>
    </row>
    <row r="241" spans="1:6" x14ac:dyDescent="0.35">
      <c r="A241" s="28" t="s">
        <v>2147</v>
      </c>
      <c r="B241" s="28" t="s">
        <v>2406</v>
      </c>
      <c r="C241" s="29" t="s">
        <v>465</v>
      </c>
      <c r="D241" s="29" t="s">
        <v>2166</v>
      </c>
      <c r="E241" s="29" t="s">
        <v>2088</v>
      </c>
      <c r="F241" s="29" t="s">
        <v>3029</v>
      </c>
    </row>
    <row r="242" spans="1:6" x14ac:dyDescent="0.35">
      <c r="A242" s="28" t="s">
        <v>1189</v>
      </c>
      <c r="B242" s="28" t="s">
        <v>2406</v>
      </c>
      <c r="C242" s="29" t="s">
        <v>466</v>
      </c>
      <c r="D242" s="29" t="s">
        <v>2183</v>
      </c>
      <c r="E242" s="29" t="s">
        <v>2088</v>
      </c>
      <c r="F242" s="29" t="s">
        <v>3030</v>
      </c>
    </row>
    <row r="243" spans="1:6" x14ac:dyDescent="0.35">
      <c r="A243" s="28" t="s">
        <v>1190</v>
      </c>
      <c r="B243" s="28" t="s">
        <v>2406</v>
      </c>
      <c r="C243" s="29" t="s">
        <v>467</v>
      </c>
      <c r="D243" s="28" t="s">
        <v>1359</v>
      </c>
      <c r="E243" s="29" t="s">
        <v>2088</v>
      </c>
      <c r="F243" s="29" t="s">
        <v>3031</v>
      </c>
    </row>
    <row r="244" spans="1:6" x14ac:dyDescent="0.35">
      <c r="A244" s="28" t="s">
        <v>1191</v>
      </c>
      <c r="B244" s="28" t="s">
        <v>2406</v>
      </c>
      <c r="C244" s="29" t="s">
        <v>468</v>
      </c>
      <c r="D244" s="29" t="s">
        <v>1607</v>
      </c>
      <c r="E244" s="29" t="s">
        <v>2088</v>
      </c>
      <c r="F244" s="29" t="s">
        <v>3032</v>
      </c>
    </row>
    <row r="245" spans="1:6" x14ac:dyDescent="0.35">
      <c r="A245" s="28" t="s">
        <v>1192</v>
      </c>
      <c r="B245" s="28" t="s">
        <v>2406</v>
      </c>
      <c r="C245" s="29" t="s">
        <v>469</v>
      </c>
      <c r="D245" s="29" t="s">
        <v>1608</v>
      </c>
      <c r="E245" s="29" t="s">
        <v>2088</v>
      </c>
      <c r="F245" s="29" t="s">
        <v>3033</v>
      </c>
    </row>
    <row r="246" spans="1:6" x14ac:dyDescent="0.35">
      <c r="A246" s="28" t="s">
        <v>1193</v>
      </c>
      <c r="B246" s="28" t="s">
        <v>2406</v>
      </c>
      <c r="C246" s="29" t="s">
        <v>470</v>
      </c>
      <c r="D246" s="29" t="s">
        <v>1610</v>
      </c>
      <c r="E246" s="29" t="s">
        <v>2088</v>
      </c>
      <c r="F246" s="29" t="s">
        <v>3034</v>
      </c>
    </row>
    <row r="247" spans="1:6" x14ac:dyDescent="0.35">
      <c r="A247" s="28" t="s">
        <v>1194</v>
      </c>
      <c r="B247" s="28" t="s">
        <v>2406</v>
      </c>
      <c r="C247" s="29" t="s">
        <v>471</v>
      </c>
      <c r="D247" s="29" t="s">
        <v>1612</v>
      </c>
      <c r="E247" s="29" t="s">
        <v>2088</v>
      </c>
      <c r="F247" s="29" t="s">
        <v>3035</v>
      </c>
    </row>
    <row r="248" spans="1:6" x14ac:dyDescent="0.35">
      <c r="A248" s="28" t="s">
        <v>1195</v>
      </c>
      <c r="B248" s="28" t="s">
        <v>2406</v>
      </c>
      <c r="C248" s="29" t="s">
        <v>472</v>
      </c>
      <c r="D248" s="28" t="s">
        <v>132</v>
      </c>
      <c r="E248" s="29" t="s">
        <v>2088</v>
      </c>
      <c r="F248" s="29" t="s">
        <v>3036</v>
      </c>
    </row>
    <row r="249" spans="1:6" x14ac:dyDescent="0.35">
      <c r="A249" s="28" t="s">
        <v>1196</v>
      </c>
      <c r="B249" s="28" t="s">
        <v>2406</v>
      </c>
      <c r="C249" s="29" t="s">
        <v>473</v>
      </c>
      <c r="D249" s="28" t="s">
        <v>377</v>
      </c>
      <c r="E249" s="29" t="s">
        <v>2088</v>
      </c>
      <c r="F249" s="29" t="s">
        <v>3037</v>
      </c>
    </row>
    <row r="250" spans="1:6" x14ac:dyDescent="0.35">
      <c r="A250" s="28" t="s">
        <v>1197</v>
      </c>
      <c r="B250" s="28" t="s">
        <v>2406</v>
      </c>
      <c r="C250" s="29" t="s">
        <v>577</v>
      </c>
      <c r="D250" s="28" t="s">
        <v>40</v>
      </c>
      <c r="E250" s="29" t="s">
        <v>2088</v>
      </c>
      <c r="F250" s="29" t="s">
        <v>3038</v>
      </c>
    </row>
    <row r="251" spans="1:6" x14ac:dyDescent="0.35">
      <c r="A251" s="28" t="s">
        <v>1198</v>
      </c>
      <c r="B251" s="28" t="s">
        <v>2406</v>
      </c>
      <c r="C251" s="29" t="s">
        <v>474</v>
      </c>
      <c r="D251" s="28" t="s">
        <v>93</v>
      </c>
      <c r="E251" s="29" t="s">
        <v>2088</v>
      </c>
      <c r="F251" s="29" t="s">
        <v>3039</v>
      </c>
    </row>
    <row r="252" spans="1:6" ht="26" x14ac:dyDescent="0.35">
      <c r="A252" s="28" t="s">
        <v>1199</v>
      </c>
      <c r="B252" s="28" t="s">
        <v>2406</v>
      </c>
      <c r="C252" s="29" t="s">
        <v>475</v>
      </c>
      <c r="D252" s="28" t="s">
        <v>95</v>
      </c>
      <c r="E252" s="29" t="s">
        <v>2088</v>
      </c>
      <c r="F252" s="29" t="s">
        <v>3040</v>
      </c>
    </row>
    <row r="253" spans="1:6" ht="26" x14ac:dyDescent="0.35">
      <c r="A253" s="28" t="s">
        <v>1200</v>
      </c>
      <c r="B253" s="28" t="s">
        <v>2406</v>
      </c>
      <c r="C253" s="29" t="s">
        <v>476</v>
      </c>
      <c r="D253" s="28" t="s">
        <v>97</v>
      </c>
      <c r="E253" s="29" t="s">
        <v>2088</v>
      </c>
      <c r="F253" s="29" t="s">
        <v>3041</v>
      </c>
    </row>
    <row r="254" spans="1:6" x14ac:dyDescent="0.35">
      <c r="A254" s="28" t="s">
        <v>1201</v>
      </c>
      <c r="B254" s="28" t="s">
        <v>2406</v>
      </c>
      <c r="C254" s="29" t="s">
        <v>477</v>
      </c>
      <c r="D254" s="28" t="s">
        <v>135</v>
      </c>
      <c r="E254" s="29" t="s">
        <v>2088</v>
      </c>
      <c r="F254" s="29" t="s">
        <v>3042</v>
      </c>
    </row>
    <row r="255" spans="1:6" x14ac:dyDescent="0.35">
      <c r="A255" s="28" t="s">
        <v>1202</v>
      </c>
      <c r="B255" s="28" t="s">
        <v>2406</v>
      </c>
      <c r="C255" s="29" t="s">
        <v>478</v>
      </c>
      <c r="D255" s="28" t="s">
        <v>100</v>
      </c>
      <c r="E255" s="29" t="s">
        <v>2088</v>
      </c>
      <c r="F255" s="29" t="s">
        <v>3043</v>
      </c>
    </row>
    <row r="256" spans="1:6" x14ac:dyDescent="0.35">
      <c r="A256" s="28" t="s">
        <v>1203</v>
      </c>
      <c r="B256" s="28" t="s">
        <v>2406</v>
      </c>
      <c r="C256" s="29" t="s">
        <v>479</v>
      </c>
      <c r="D256" s="28" t="s">
        <v>102</v>
      </c>
      <c r="E256" s="29" t="s">
        <v>2088</v>
      </c>
      <c r="F256" s="29" t="s">
        <v>3044</v>
      </c>
    </row>
    <row r="257" spans="1:6" x14ac:dyDescent="0.35">
      <c r="A257" s="28" t="s">
        <v>1204</v>
      </c>
      <c r="B257" s="28" t="s">
        <v>2406</v>
      </c>
      <c r="C257" s="29" t="s">
        <v>480</v>
      </c>
      <c r="D257" s="28" t="s">
        <v>1329</v>
      </c>
      <c r="E257" s="29" t="s">
        <v>2088</v>
      </c>
      <c r="F257" s="29" t="s">
        <v>3045</v>
      </c>
    </row>
    <row r="258" spans="1:6" x14ac:dyDescent="0.35">
      <c r="A258" s="28" t="s">
        <v>1205</v>
      </c>
      <c r="B258" s="28" t="s">
        <v>2406</v>
      </c>
      <c r="C258" s="29" t="s">
        <v>481</v>
      </c>
      <c r="D258" s="28" t="s">
        <v>383</v>
      </c>
      <c r="E258" s="29" t="s">
        <v>2088</v>
      </c>
      <c r="F258" s="29" t="s">
        <v>3046</v>
      </c>
    </row>
    <row r="259" spans="1:6" x14ac:dyDescent="0.35">
      <c r="A259" s="28" t="s">
        <v>1206</v>
      </c>
      <c r="B259" s="28" t="s">
        <v>2406</v>
      </c>
      <c r="C259" s="29" t="s">
        <v>482</v>
      </c>
      <c r="D259" s="28" t="s">
        <v>107</v>
      </c>
      <c r="E259" s="29" t="s">
        <v>2088</v>
      </c>
      <c r="F259" s="29" t="s">
        <v>3047</v>
      </c>
    </row>
    <row r="260" spans="1:6" x14ac:dyDescent="0.35">
      <c r="A260" s="28" t="s">
        <v>1207</v>
      </c>
      <c r="B260" s="28" t="s">
        <v>2406</v>
      </c>
      <c r="C260" s="29" t="s">
        <v>483</v>
      </c>
      <c r="D260" s="28" t="s">
        <v>109</v>
      </c>
      <c r="E260" s="29" t="s">
        <v>2088</v>
      </c>
      <c r="F260" s="29" t="s">
        <v>3048</v>
      </c>
    </row>
    <row r="261" spans="1:6" x14ac:dyDescent="0.35">
      <c r="A261" s="28" t="s">
        <v>1208</v>
      </c>
      <c r="B261" s="28" t="s">
        <v>2406</v>
      </c>
      <c r="C261" s="29" t="s">
        <v>484</v>
      </c>
      <c r="D261" s="28" t="s">
        <v>112</v>
      </c>
      <c r="E261" s="29" t="s">
        <v>2088</v>
      </c>
      <c r="F261" s="29" t="s">
        <v>3049</v>
      </c>
    </row>
    <row r="262" spans="1:6" x14ac:dyDescent="0.35">
      <c r="A262" s="28" t="s">
        <v>1209</v>
      </c>
      <c r="B262" s="28" t="s">
        <v>2406</v>
      </c>
      <c r="C262" s="29" t="s">
        <v>485</v>
      </c>
      <c r="D262" s="28" t="s">
        <v>114</v>
      </c>
      <c r="E262" s="29" t="s">
        <v>2088</v>
      </c>
      <c r="F262" s="29" t="s">
        <v>3050</v>
      </c>
    </row>
    <row r="263" spans="1:6" x14ac:dyDescent="0.35">
      <c r="A263" s="28" t="s">
        <v>1210</v>
      </c>
      <c r="B263" s="28" t="s">
        <v>2406</v>
      </c>
      <c r="C263" s="29" t="s">
        <v>486</v>
      </c>
      <c r="D263" s="28" t="s">
        <v>118</v>
      </c>
      <c r="E263" s="29" t="s">
        <v>2088</v>
      </c>
      <c r="F263" s="29" t="s">
        <v>3051</v>
      </c>
    </row>
    <row r="264" spans="1:6" x14ac:dyDescent="0.35">
      <c r="A264" s="28" t="s">
        <v>1211</v>
      </c>
      <c r="B264" s="28" t="s">
        <v>2406</v>
      </c>
      <c r="C264" s="29" t="s">
        <v>487</v>
      </c>
      <c r="D264" s="28" t="s">
        <v>1734</v>
      </c>
      <c r="E264" s="29" t="s">
        <v>2088</v>
      </c>
      <c r="F264" s="29" t="s">
        <v>3052</v>
      </c>
    </row>
    <row r="265" spans="1:6" x14ac:dyDescent="0.35">
      <c r="A265" s="28" t="s">
        <v>2148</v>
      </c>
      <c r="B265" s="28" t="s">
        <v>2406</v>
      </c>
      <c r="C265" s="29" t="s">
        <v>488</v>
      </c>
      <c r="D265" s="28" t="s">
        <v>495</v>
      </c>
      <c r="E265" s="29" t="s">
        <v>2088</v>
      </c>
      <c r="F265" s="29" t="s">
        <v>3053</v>
      </c>
    </row>
    <row r="266" spans="1:6" x14ac:dyDescent="0.35">
      <c r="A266" s="28" t="s">
        <v>2149</v>
      </c>
      <c r="B266" s="28" t="s">
        <v>2406</v>
      </c>
      <c r="C266" s="29" t="s">
        <v>489</v>
      </c>
      <c r="D266" s="28" t="s">
        <v>497</v>
      </c>
      <c r="E266" s="29" t="s">
        <v>2088</v>
      </c>
      <c r="F266" s="29" t="s">
        <v>3054</v>
      </c>
    </row>
    <row r="267" spans="1:6" x14ac:dyDescent="0.35">
      <c r="A267" s="28" t="s">
        <v>1212</v>
      </c>
      <c r="B267" s="28" t="s">
        <v>2406</v>
      </c>
      <c r="C267" s="29" t="s">
        <v>490</v>
      </c>
      <c r="D267" s="28" t="s">
        <v>499</v>
      </c>
      <c r="E267" s="29" t="s">
        <v>2088</v>
      </c>
      <c r="F267" s="29" t="s">
        <v>3055</v>
      </c>
    </row>
    <row r="268" spans="1:6" x14ac:dyDescent="0.35">
      <c r="A268" s="28" t="s">
        <v>2150</v>
      </c>
      <c r="B268" s="28" t="s">
        <v>2406</v>
      </c>
      <c r="C268" s="29" t="s">
        <v>491</v>
      </c>
      <c r="D268" s="28" t="s">
        <v>2177</v>
      </c>
      <c r="E268" s="29" t="s">
        <v>2088</v>
      </c>
      <c r="F268" s="29" t="s">
        <v>3056</v>
      </c>
    </row>
    <row r="269" spans="1:6" x14ac:dyDescent="0.35">
      <c r="A269" s="28" t="s">
        <v>1213</v>
      </c>
      <c r="B269" s="28" t="s">
        <v>2406</v>
      </c>
      <c r="C269" s="29" t="s">
        <v>493</v>
      </c>
      <c r="D269" s="28" t="s">
        <v>2178</v>
      </c>
      <c r="E269" s="29" t="s">
        <v>2088</v>
      </c>
      <c r="F269" s="29" t="s">
        <v>3057</v>
      </c>
    </row>
    <row r="270" spans="1:6" x14ac:dyDescent="0.35">
      <c r="A270" s="28" t="s">
        <v>1214</v>
      </c>
      <c r="B270" s="28" t="s">
        <v>2406</v>
      </c>
      <c r="C270" s="29" t="s">
        <v>494</v>
      </c>
      <c r="D270" s="29" t="s">
        <v>2179</v>
      </c>
      <c r="E270" s="29" t="s">
        <v>2088</v>
      </c>
      <c r="F270" s="29" t="s">
        <v>3058</v>
      </c>
    </row>
    <row r="271" spans="1:6" x14ac:dyDescent="0.35">
      <c r="A271" s="28" t="s">
        <v>1215</v>
      </c>
      <c r="B271" s="28" t="s">
        <v>2406</v>
      </c>
      <c r="C271" s="29" t="s">
        <v>496</v>
      </c>
      <c r="D271" s="29" t="s">
        <v>2169</v>
      </c>
      <c r="E271" s="29" t="s">
        <v>2088</v>
      </c>
      <c r="F271" s="29" t="s">
        <v>3059</v>
      </c>
    </row>
    <row r="272" spans="1:6" x14ac:dyDescent="0.35">
      <c r="A272" s="28" t="s">
        <v>1216</v>
      </c>
      <c r="B272" s="28" t="s">
        <v>2406</v>
      </c>
      <c r="C272" s="29" t="s">
        <v>498</v>
      </c>
      <c r="D272" s="29" t="s">
        <v>2170</v>
      </c>
      <c r="E272" s="29" t="s">
        <v>2088</v>
      </c>
      <c r="F272" s="29" t="s">
        <v>3060</v>
      </c>
    </row>
    <row r="273" spans="1:6" x14ac:dyDescent="0.35">
      <c r="A273" s="28" t="s">
        <v>1217</v>
      </c>
      <c r="B273" s="28" t="s">
        <v>2406</v>
      </c>
      <c r="C273" s="29" t="s">
        <v>500</v>
      </c>
      <c r="D273" s="29" t="s">
        <v>2171</v>
      </c>
      <c r="E273" s="29" t="s">
        <v>2088</v>
      </c>
      <c r="F273" s="29" t="s">
        <v>3061</v>
      </c>
    </row>
    <row r="274" spans="1:6" x14ac:dyDescent="0.35">
      <c r="A274" s="28" t="s">
        <v>1218</v>
      </c>
      <c r="B274" s="28" t="s">
        <v>2406</v>
      </c>
      <c r="C274" s="29" t="s">
        <v>501</v>
      </c>
      <c r="D274" s="29" t="s">
        <v>2172</v>
      </c>
      <c r="E274" s="29" t="s">
        <v>2088</v>
      </c>
      <c r="F274" s="29" t="s">
        <v>3062</v>
      </c>
    </row>
    <row r="275" spans="1:6" x14ac:dyDescent="0.35">
      <c r="A275" s="28" t="s">
        <v>1219</v>
      </c>
      <c r="B275" s="28" t="s">
        <v>2406</v>
      </c>
      <c r="C275" s="29" t="s">
        <v>502</v>
      </c>
      <c r="D275" s="28" t="s">
        <v>507</v>
      </c>
      <c r="E275" s="29" t="s">
        <v>2088</v>
      </c>
      <c r="F275" s="29" t="s">
        <v>3063</v>
      </c>
    </row>
    <row r="276" spans="1:6" x14ac:dyDescent="0.35">
      <c r="A276" s="28" t="s">
        <v>1220</v>
      </c>
      <c r="B276" s="28" t="s">
        <v>2406</v>
      </c>
      <c r="C276" s="29" t="s">
        <v>503</v>
      </c>
      <c r="D276" s="28" t="s">
        <v>1330</v>
      </c>
      <c r="E276" s="29" t="s">
        <v>2088</v>
      </c>
      <c r="F276" s="29" t="s">
        <v>3064</v>
      </c>
    </row>
    <row r="277" spans="1:6" x14ac:dyDescent="0.35">
      <c r="A277" s="28" t="s">
        <v>1221</v>
      </c>
      <c r="B277" s="28" t="s">
        <v>2406</v>
      </c>
      <c r="C277" s="29" t="s">
        <v>504</v>
      </c>
      <c r="D277" s="28" t="s">
        <v>291</v>
      </c>
      <c r="E277" s="29" t="s">
        <v>2088</v>
      </c>
      <c r="F277" s="29" t="s">
        <v>3065</v>
      </c>
    </row>
    <row r="278" spans="1:6" x14ac:dyDescent="0.35">
      <c r="A278" s="28" t="s">
        <v>1222</v>
      </c>
      <c r="B278" s="28" t="s">
        <v>2406</v>
      </c>
      <c r="C278" s="29" t="s">
        <v>505</v>
      </c>
      <c r="D278" s="28" t="s">
        <v>390</v>
      </c>
      <c r="E278" s="29" t="s">
        <v>2088</v>
      </c>
      <c r="F278" s="29" t="s">
        <v>3066</v>
      </c>
    </row>
    <row r="279" spans="1:6" x14ac:dyDescent="0.35">
      <c r="A279" s="28" t="s">
        <v>1223</v>
      </c>
      <c r="B279" s="28" t="s">
        <v>2406</v>
      </c>
      <c r="C279" s="29" t="s">
        <v>506</v>
      </c>
      <c r="D279" s="28" t="s">
        <v>129</v>
      </c>
      <c r="E279" s="29" t="s">
        <v>2088</v>
      </c>
      <c r="F279" s="29" t="s">
        <v>3067</v>
      </c>
    </row>
    <row r="280" spans="1:6" x14ac:dyDescent="0.35">
      <c r="A280" s="28" t="s">
        <v>1224</v>
      </c>
      <c r="B280" s="28" t="s">
        <v>2406</v>
      </c>
      <c r="C280" s="29" t="s">
        <v>508</v>
      </c>
      <c r="D280" s="28" t="s">
        <v>130</v>
      </c>
      <c r="E280" s="29" t="s">
        <v>2088</v>
      </c>
      <c r="F280" s="29" t="s">
        <v>3068</v>
      </c>
    </row>
    <row r="281" spans="1:6" x14ac:dyDescent="0.35">
      <c r="A281" s="28" t="s">
        <v>1225</v>
      </c>
      <c r="B281" s="28" t="s">
        <v>2406</v>
      </c>
      <c r="C281" s="29" t="s">
        <v>2188</v>
      </c>
      <c r="D281" s="28" t="s">
        <v>292</v>
      </c>
      <c r="E281" s="29" t="s">
        <v>2088</v>
      </c>
      <c r="F281" s="29" t="s">
        <v>3069</v>
      </c>
    </row>
    <row r="282" spans="1:6" x14ac:dyDescent="0.35">
      <c r="A282" s="28" t="s">
        <v>1226</v>
      </c>
      <c r="B282" s="28" t="s">
        <v>2406</v>
      </c>
      <c r="C282" s="29" t="s">
        <v>2189</v>
      </c>
      <c r="D282" s="28" t="s">
        <v>124</v>
      </c>
      <c r="E282" s="29" t="s">
        <v>2088</v>
      </c>
      <c r="F282" s="29" t="s">
        <v>3070</v>
      </c>
    </row>
    <row r="283" spans="1:6" x14ac:dyDescent="0.35">
      <c r="A283" s="28" t="s">
        <v>2215</v>
      </c>
      <c r="B283" s="28" t="s">
        <v>2406</v>
      </c>
      <c r="C283" s="29" t="s">
        <v>2190</v>
      </c>
      <c r="D283" s="28" t="s">
        <v>1615</v>
      </c>
      <c r="E283" s="29" t="s">
        <v>2088</v>
      </c>
      <c r="F283" s="29" t="s">
        <v>3071</v>
      </c>
    </row>
    <row r="284" spans="1:6" x14ac:dyDescent="0.35">
      <c r="A284" s="28" t="s">
        <v>1227</v>
      </c>
      <c r="B284" s="28" t="s">
        <v>2406</v>
      </c>
      <c r="C284" s="29" t="s">
        <v>2191</v>
      </c>
      <c r="D284" s="28" t="s">
        <v>509</v>
      </c>
      <c r="E284" s="29" t="s">
        <v>2088</v>
      </c>
      <c r="F284" s="29" t="s">
        <v>3072</v>
      </c>
    </row>
    <row r="285" spans="1:6" x14ac:dyDescent="0.35">
      <c r="A285" s="28" t="s">
        <v>1228</v>
      </c>
      <c r="B285" s="28" t="s">
        <v>2407</v>
      </c>
      <c r="C285" s="29" t="s">
        <v>510</v>
      </c>
      <c r="D285" s="29" t="s">
        <v>1735</v>
      </c>
      <c r="E285" s="29" t="s">
        <v>2088</v>
      </c>
      <c r="F285" s="29" t="s">
        <v>3073</v>
      </c>
    </row>
    <row r="286" spans="1:6" x14ac:dyDescent="0.35">
      <c r="A286" s="28" t="s">
        <v>1229</v>
      </c>
      <c r="B286" s="28" t="s">
        <v>2407</v>
      </c>
      <c r="C286" s="29" t="s">
        <v>511</v>
      </c>
      <c r="D286" s="28" t="s">
        <v>512</v>
      </c>
      <c r="E286" s="29" t="s">
        <v>2088</v>
      </c>
      <c r="F286" s="29" t="s">
        <v>3074</v>
      </c>
    </row>
    <row r="287" spans="1:6" x14ac:dyDescent="0.35">
      <c r="A287" s="28" t="s">
        <v>1230</v>
      </c>
      <c r="B287" s="28" t="s">
        <v>2407</v>
      </c>
      <c r="C287" s="29" t="s">
        <v>513</v>
      </c>
      <c r="D287" s="28" t="s">
        <v>515</v>
      </c>
      <c r="E287" s="29" t="s">
        <v>2088</v>
      </c>
      <c r="F287" s="29" t="s">
        <v>3075</v>
      </c>
    </row>
    <row r="288" spans="1:6" x14ac:dyDescent="0.35">
      <c r="A288" s="28" t="s">
        <v>1231</v>
      </c>
      <c r="B288" s="28" t="s">
        <v>2407</v>
      </c>
      <c r="C288" s="29" t="s">
        <v>514</v>
      </c>
      <c r="D288" s="28" t="s">
        <v>145</v>
      </c>
      <c r="E288" s="29" t="s">
        <v>2088</v>
      </c>
      <c r="F288" s="29" t="s">
        <v>3076</v>
      </c>
    </row>
    <row r="289" spans="1:6" x14ac:dyDescent="0.35">
      <c r="A289" s="28" t="s">
        <v>1232</v>
      </c>
      <c r="B289" s="41" t="s">
        <v>2407</v>
      </c>
      <c r="C289" s="29" t="s">
        <v>516</v>
      </c>
      <c r="D289" s="29" t="s">
        <v>1720</v>
      </c>
      <c r="E289" s="29" t="s">
        <v>2088</v>
      </c>
      <c r="F289" s="29" t="s">
        <v>3077</v>
      </c>
    </row>
    <row r="290" spans="1:6" x14ac:dyDescent="0.35">
      <c r="A290" s="28" t="s">
        <v>1233</v>
      </c>
      <c r="B290" s="41" t="s">
        <v>2407</v>
      </c>
      <c r="C290" s="29" t="s">
        <v>517</v>
      </c>
      <c r="D290" s="29" t="s">
        <v>1721</v>
      </c>
      <c r="E290" s="29" t="s">
        <v>2088</v>
      </c>
      <c r="F290" s="29" t="s">
        <v>3078</v>
      </c>
    </row>
    <row r="291" spans="1:6" x14ac:dyDescent="0.35">
      <c r="A291" s="28" t="s">
        <v>1234</v>
      </c>
      <c r="B291" s="28" t="s">
        <v>2407</v>
      </c>
      <c r="C291" s="29" t="s">
        <v>518</v>
      </c>
      <c r="D291" s="28" t="s">
        <v>132</v>
      </c>
      <c r="E291" s="29" t="s">
        <v>2088</v>
      </c>
      <c r="F291" s="29" t="s">
        <v>3079</v>
      </c>
    </row>
    <row r="292" spans="1:6" x14ac:dyDescent="0.35">
      <c r="A292" s="28" t="s">
        <v>1235</v>
      </c>
      <c r="B292" s="28" t="s">
        <v>2407</v>
      </c>
      <c r="C292" s="29" t="s">
        <v>519</v>
      </c>
      <c r="D292" s="28" t="s">
        <v>377</v>
      </c>
      <c r="E292" s="29" t="s">
        <v>2088</v>
      </c>
      <c r="F292" s="29" t="s">
        <v>3080</v>
      </c>
    </row>
    <row r="293" spans="1:6" x14ac:dyDescent="0.35">
      <c r="A293" s="28" t="s">
        <v>1236</v>
      </c>
      <c r="B293" s="28" t="s">
        <v>2407</v>
      </c>
      <c r="C293" s="29" t="s">
        <v>520</v>
      </c>
      <c r="D293" s="28" t="s">
        <v>40</v>
      </c>
      <c r="E293" s="29" t="s">
        <v>2088</v>
      </c>
      <c r="F293" s="29" t="s">
        <v>3081</v>
      </c>
    </row>
    <row r="294" spans="1:6" x14ac:dyDescent="0.35">
      <c r="A294" s="28" t="s">
        <v>2216</v>
      </c>
      <c r="B294" s="28" t="s">
        <v>2407</v>
      </c>
      <c r="C294" s="29" t="s">
        <v>521</v>
      </c>
      <c r="D294" s="28" t="s">
        <v>102</v>
      </c>
      <c r="E294" s="29" t="s">
        <v>2088</v>
      </c>
      <c r="F294" s="29" t="s">
        <v>3082</v>
      </c>
    </row>
    <row r="295" spans="1:6" x14ac:dyDescent="0.35">
      <c r="A295" s="28" t="s">
        <v>2217</v>
      </c>
      <c r="B295" s="28" t="s">
        <v>2407</v>
      </c>
      <c r="C295" s="29" t="s">
        <v>522</v>
      </c>
      <c r="D295" s="28" t="s">
        <v>131</v>
      </c>
      <c r="E295" s="29" t="s">
        <v>2088</v>
      </c>
      <c r="F295" s="29" t="s">
        <v>3083</v>
      </c>
    </row>
    <row r="296" spans="1:6" x14ac:dyDescent="0.35">
      <c r="A296" s="28" t="s">
        <v>1237</v>
      </c>
      <c r="B296" s="28" t="s">
        <v>2407</v>
      </c>
      <c r="C296" s="29" t="s">
        <v>523</v>
      </c>
      <c r="D296" s="28" t="s">
        <v>75</v>
      </c>
      <c r="E296" s="29" t="s">
        <v>2088</v>
      </c>
      <c r="F296" s="29" t="s">
        <v>3084</v>
      </c>
    </row>
    <row r="297" spans="1:6" x14ac:dyDescent="0.35">
      <c r="A297" s="28" t="s">
        <v>1238</v>
      </c>
      <c r="B297" s="28" t="s">
        <v>2407</v>
      </c>
      <c r="C297" s="29" t="s">
        <v>524</v>
      </c>
      <c r="D297" s="28" t="s">
        <v>527</v>
      </c>
      <c r="E297" s="29" t="s">
        <v>2088</v>
      </c>
      <c r="F297" s="29" t="s">
        <v>3085</v>
      </c>
    </row>
    <row r="298" spans="1:6" x14ac:dyDescent="0.35">
      <c r="A298" s="28" t="s">
        <v>1239</v>
      </c>
      <c r="B298" s="28" t="s">
        <v>2407</v>
      </c>
      <c r="C298" s="29" t="s">
        <v>525</v>
      </c>
      <c r="D298" s="28" t="s">
        <v>529</v>
      </c>
      <c r="E298" s="29" t="s">
        <v>2088</v>
      </c>
      <c r="F298" s="29" t="s">
        <v>3086</v>
      </c>
    </row>
    <row r="299" spans="1:6" x14ac:dyDescent="0.35">
      <c r="A299" s="28" t="s">
        <v>1240</v>
      </c>
      <c r="B299" s="28" t="s">
        <v>2407</v>
      </c>
      <c r="C299" s="29" t="s">
        <v>526</v>
      </c>
      <c r="D299" s="28" t="s">
        <v>531</v>
      </c>
      <c r="E299" s="29" t="s">
        <v>2088</v>
      </c>
      <c r="F299" s="29" t="s">
        <v>3087</v>
      </c>
    </row>
    <row r="300" spans="1:6" x14ac:dyDescent="0.35">
      <c r="A300" s="28" t="s">
        <v>1241</v>
      </c>
      <c r="B300" s="28" t="s">
        <v>2407</v>
      </c>
      <c r="C300" s="29" t="s">
        <v>528</v>
      </c>
      <c r="D300" s="28" t="s">
        <v>1329</v>
      </c>
      <c r="E300" s="29" t="s">
        <v>2088</v>
      </c>
      <c r="F300" s="29" t="s">
        <v>3088</v>
      </c>
    </row>
    <row r="301" spans="1:6" x14ac:dyDescent="0.35">
      <c r="A301" s="28" t="s">
        <v>2218</v>
      </c>
      <c r="B301" s="28" t="s">
        <v>2407</v>
      </c>
      <c r="C301" s="29" t="s">
        <v>530</v>
      </c>
      <c r="D301" s="28" t="s">
        <v>112</v>
      </c>
      <c r="E301" s="29" t="s">
        <v>2088</v>
      </c>
      <c r="F301" s="29" t="s">
        <v>3089</v>
      </c>
    </row>
    <row r="302" spans="1:6" x14ac:dyDescent="0.35">
      <c r="A302" s="28" t="s">
        <v>1242</v>
      </c>
      <c r="B302" s="28" t="s">
        <v>2407</v>
      </c>
      <c r="C302" s="29" t="s">
        <v>532</v>
      </c>
      <c r="D302" s="28" t="s">
        <v>536</v>
      </c>
      <c r="E302" s="29" t="s">
        <v>2088</v>
      </c>
      <c r="F302" s="29" t="s">
        <v>3090</v>
      </c>
    </row>
    <row r="303" spans="1:6" x14ac:dyDescent="0.35">
      <c r="A303" s="28" t="s">
        <v>1243</v>
      </c>
      <c r="B303" s="28" t="s">
        <v>2407</v>
      </c>
      <c r="C303" s="29" t="s">
        <v>533</v>
      </c>
      <c r="D303" s="28" t="s">
        <v>390</v>
      </c>
      <c r="E303" s="29" t="s">
        <v>2088</v>
      </c>
      <c r="F303" s="29" t="s">
        <v>3091</v>
      </c>
    </row>
    <row r="304" spans="1:6" x14ac:dyDescent="0.35">
      <c r="A304" s="28" t="s">
        <v>1244</v>
      </c>
      <c r="B304" s="28" t="s">
        <v>2407</v>
      </c>
      <c r="C304" s="29" t="s">
        <v>534</v>
      </c>
      <c r="D304" s="28" t="s">
        <v>129</v>
      </c>
      <c r="E304" s="29" t="s">
        <v>2088</v>
      </c>
      <c r="F304" s="29" t="s">
        <v>3092</v>
      </c>
    </row>
    <row r="305" spans="1:6" x14ac:dyDescent="0.35">
      <c r="A305" s="28" t="s">
        <v>1245</v>
      </c>
      <c r="B305" s="28" t="s">
        <v>2407</v>
      </c>
      <c r="C305" s="29" t="s">
        <v>535</v>
      </c>
      <c r="D305" s="28" t="s">
        <v>130</v>
      </c>
      <c r="E305" s="29" t="s">
        <v>2088</v>
      </c>
      <c r="F305" s="29" t="s">
        <v>3093</v>
      </c>
    </row>
    <row r="306" spans="1:6" x14ac:dyDescent="0.35">
      <c r="A306" s="28" t="s">
        <v>1246</v>
      </c>
      <c r="B306" s="28" t="s">
        <v>2407</v>
      </c>
      <c r="C306" s="29" t="s">
        <v>537</v>
      </c>
      <c r="D306" s="28" t="s">
        <v>292</v>
      </c>
      <c r="E306" s="29" t="s">
        <v>2088</v>
      </c>
      <c r="F306" s="29" t="s">
        <v>3094</v>
      </c>
    </row>
    <row r="307" spans="1:6" x14ac:dyDescent="0.35">
      <c r="A307" s="28" t="s">
        <v>1247</v>
      </c>
      <c r="B307" s="28" t="s">
        <v>2407</v>
      </c>
      <c r="C307" s="29" t="s">
        <v>538</v>
      </c>
      <c r="D307" s="28" t="s">
        <v>509</v>
      </c>
      <c r="E307" s="29" t="s">
        <v>2088</v>
      </c>
      <c r="F307" s="29" t="s">
        <v>3095</v>
      </c>
    </row>
    <row r="308" spans="1:6" x14ac:dyDescent="0.35">
      <c r="A308" s="28" t="s">
        <v>1248</v>
      </c>
      <c r="B308" s="28" t="s">
        <v>2408</v>
      </c>
      <c r="C308" s="29" t="s">
        <v>547</v>
      </c>
      <c r="D308" s="28" t="s">
        <v>16</v>
      </c>
      <c r="E308" s="29" t="s">
        <v>2088</v>
      </c>
      <c r="F308" s="29" t="s">
        <v>3096</v>
      </c>
    </row>
    <row r="309" spans="1:6" ht="26" x14ac:dyDescent="0.35">
      <c r="A309" s="28" t="s">
        <v>1249</v>
      </c>
      <c r="B309" s="28" t="s">
        <v>2408</v>
      </c>
      <c r="C309" s="42" t="s">
        <v>548</v>
      </c>
      <c r="D309" s="42" t="s">
        <v>1725</v>
      </c>
      <c r="E309" s="29" t="s">
        <v>2088</v>
      </c>
      <c r="F309" s="29" t="s">
        <v>3097</v>
      </c>
    </row>
    <row r="310" spans="1:6" x14ac:dyDescent="0.35">
      <c r="A310" s="28" t="s">
        <v>1250</v>
      </c>
      <c r="B310" s="28" t="s">
        <v>2408</v>
      </c>
      <c r="C310" s="29" t="s">
        <v>549</v>
      </c>
      <c r="D310" s="28" t="s">
        <v>550</v>
      </c>
      <c r="E310" s="29" t="s">
        <v>2088</v>
      </c>
      <c r="F310" s="29" t="s">
        <v>3098</v>
      </c>
    </row>
    <row r="311" spans="1:6" x14ac:dyDescent="0.35">
      <c r="A311" s="28" t="s">
        <v>1251</v>
      </c>
      <c r="B311" s="28" t="s">
        <v>2408</v>
      </c>
      <c r="C311" s="29" t="s">
        <v>551</v>
      </c>
      <c r="D311" s="28" t="s">
        <v>552</v>
      </c>
      <c r="E311" s="29" t="s">
        <v>2088</v>
      </c>
      <c r="F311" s="29" t="s">
        <v>3099</v>
      </c>
    </row>
    <row r="312" spans="1:6" x14ac:dyDescent="0.35">
      <c r="A312" s="28" t="s">
        <v>1252</v>
      </c>
      <c r="B312" s="28" t="s">
        <v>2408</v>
      </c>
      <c r="C312" s="42" t="s">
        <v>553</v>
      </c>
      <c r="D312" s="28" t="s">
        <v>554</v>
      </c>
      <c r="E312" s="29" t="s">
        <v>2088</v>
      </c>
      <c r="F312" s="29" t="s">
        <v>3100</v>
      </c>
    </row>
    <row r="313" spans="1:6" x14ac:dyDescent="0.35">
      <c r="A313" s="28" t="s">
        <v>1253</v>
      </c>
      <c r="B313" s="28" t="s">
        <v>2408</v>
      </c>
      <c r="C313" s="29" t="s">
        <v>555</v>
      </c>
      <c r="D313" s="28" t="s">
        <v>22</v>
      </c>
      <c r="E313" s="29" t="s">
        <v>2088</v>
      </c>
      <c r="F313" s="29" t="s">
        <v>3101</v>
      </c>
    </row>
    <row r="314" spans="1:6" x14ac:dyDescent="0.35">
      <c r="A314" s="28" t="s">
        <v>1254</v>
      </c>
      <c r="B314" s="28" t="s">
        <v>2408</v>
      </c>
      <c r="C314" s="29" t="s">
        <v>556</v>
      </c>
      <c r="D314" s="28" t="s">
        <v>134</v>
      </c>
      <c r="E314" s="29" t="s">
        <v>2088</v>
      </c>
      <c r="F314" s="29" t="s">
        <v>3102</v>
      </c>
    </row>
    <row r="315" spans="1:6" x14ac:dyDescent="0.35">
      <c r="A315" s="28" t="s">
        <v>1255</v>
      </c>
      <c r="B315" s="28" t="s">
        <v>2408</v>
      </c>
      <c r="C315" s="42" t="s">
        <v>557</v>
      </c>
      <c r="D315" s="28" t="s">
        <v>558</v>
      </c>
      <c r="E315" s="29" t="s">
        <v>2088</v>
      </c>
      <c r="F315" s="29" t="s">
        <v>3103</v>
      </c>
    </row>
    <row r="316" spans="1:6" x14ac:dyDescent="0.35">
      <c r="A316" s="28" t="s">
        <v>1256</v>
      </c>
      <c r="B316" s="28" t="s">
        <v>2408</v>
      </c>
      <c r="C316" s="29" t="s">
        <v>559</v>
      </c>
      <c r="D316" s="28" t="s">
        <v>560</v>
      </c>
      <c r="E316" s="29" t="s">
        <v>2088</v>
      </c>
      <c r="F316" s="29" t="s">
        <v>3104</v>
      </c>
    </row>
    <row r="317" spans="1:6" x14ac:dyDescent="0.35">
      <c r="A317" s="28" t="s">
        <v>1257</v>
      </c>
      <c r="B317" s="28" t="s">
        <v>2408</v>
      </c>
      <c r="C317" s="29" t="s">
        <v>561</v>
      </c>
      <c r="D317" s="28" t="s">
        <v>131</v>
      </c>
      <c r="E317" s="29" t="s">
        <v>2088</v>
      </c>
      <c r="F317" s="29" t="s">
        <v>3105</v>
      </c>
    </row>
    <row r="318" spans="1:6" ht="26" x14ac:dyDescent="0.35">
      <c r="A318" s="28" t="s">
        <v>1258</v>
      </c>
      <c r="B318" s="28" t="s">
        <v>2408</v>
      </c>
      <c r="C318" s="42" t="s">
        <v>562</v>
      </c>
      <c r="D318" s="28" t="s">
        <v>75</v>
      </c>
      <c r="E318" s="29" t="s">
        <v>2088</v>
      </c>
      <c r="F318" s="29" t="s">
        <v>3106</v>
      </c>
    </row>
    <row r="319" spans="1:6" x14ac:dyDescent="0.35">
      <c r="A319" s="28" t="s">
        <v>2219</v>
      </c>
      <c r="B319" s="28" t="s">
        <v>2408</v>
      </c>
      <c r="C319" s="29" t="s">
        <v>563</v>
      </c>
      <c r="D319" s="28" t="s">
        <v>566</v>
      </c>
      <c r="E319" s="29" t="s">
        <v>2088</v>
      </c>
      <c r="F319" s="29" t="s">
        <v>3107</v>
      </c>
    </row>
    <row r="320" spans="1:6" x14ac:dyDescent="0.35">
      <c r="A320" s="28" t="s">
        <v>1259</v>
      </c>
      <c r="B320" s="28" t="s">
        <v>2408</v>
      </c>
      <c r="C320" s="29" t="s">
        <v>564</v>
      </c>
      <c r="D320" s="28" t="s">
        <v>568</v>
      </c>
      <c r="E320" s="29" t="s">
        <v>2088</v>
      </c>
      <c r="F320" s="29" t="s">
        <v>3108</v>
      </c>
    </row>
    <row r="321" spans="1:6" x14ac:dyDescent="0.35">
      <c r="A321" s="28" t="s">
        <v>1260</v>
      </c>
      <c r="B321" s="28" t="s">
        <v>2408</v>
      </c>
      <c r="C321" s="42" t="s">
        <v>565</v>
      </c>
      <c r="D321" s="29" t="s">
        <v>1719</v>
      </c>
      <c r="E321" s="29" t="s">
        <v>2088</v>
      </c>
      <c r="F321" s="29" t="s">
        <v>3109</v>
      </c>
    </row>
    <row r="322" spans="1:6" x14ac:dyDescent="0.35">
      <c r="A322" s="28" t="s">
        <v>2220</v>
      </c>
      <c r="B322" s="28" t="s">
        <v>2408</v>
      </c>
      <c r="C322" s="29" t="s">
        <v>567</v>
      </c>
      <c r="D322" s="28" t="s">
        <v>2243</v>
      </c>
      <c r="E322" s="29" t="s">
        <v>2088</v>
      </c>
      <c r="F322" s="29" t="s">
        <v>3110</v>
      </c>
    </row>
    <row r="323" spans="1:6" x14ac:dyDescent="0.35">
      <c r="A323" s="28" t="s">
        <v>1261</v>
      </c>
      <c r="B323" s="28" t="s">
        <v>2408</v>
      </c>
      <c r="C323" s="29" t="s">
        <v>569</v>
      </c>
      <c r="D323" s="28" t="s">
        <v>2244</v>
      </c>
      <c r="E323" s="29" t="s">
        <v>2088</v>
      </c>
      <c r="F323" s="29" t="s">
        <v>3111</v>
      </c>
    </row>
    <row r="324" spans="1:6" x14ac:dyDescent="0.35">
      <c r="A324" s="28" t="s">
        <v>1262</v>
      </c>
      <c r="B324" s="28" t="s">
        <v>2408</v>
      </c>
      <c r="C324" s="42" t="s">
        <v>1541</v>
      </c>
      <c r="D324" s="28" t="s">
        <v>2251</v>
      </c>
      <c r="E324" s="29" t="s">
        <v>2088</v>
      </c>
      <c r="F324" s="29" t="s">
        <v>3112</v>
      </c>
    </row>
    <row r="325" spans="1:6" x14ac:dyDescent="0.35">
      <c r="A325" s="28" t="s">
        <v>1263</v>
      </c>
      <c r="B325" s="28" t="s">
        <v>2408</v>
      </c>
      <c r="C325" s="29" t="s">
        <v>570</v>
      </c>
      <c r="D325" s="28" t="s">
        <v>132</v>
      </c>
      <c r="E325" s="29" t="s">
        <v>2088</v>
      </c>
      <c r="F325" s="29" t="s">
        <v>3113</v>
      </c>
    </row>
    <row r="326" spans="1:6" x14ac:dyDescent="0.35">
      <c r="A326" s="28" t="s">
        <v>1264</v>
      </c>
      <c r="B326" s="28" t="s">
        <v>2408</v>
      </c>
      <c r="C326" s="29" t="s">
        <v>571</v>
      </c>
      <c r="D326" s="28" t="s">
        <v>40</v>
      </c>
      <c r="E326" s="29" t="s">
        <v>2088</v>
      </c>
      <c r="F326" s="29" t="s">
        <v>3114</v>
      </c>
    </row>
    <row r="327" spans="1:6" x14ac:dyDescent="0.35">
      <c r="A327" s="28" t="s">
        <v>1265</v>
      </c>
      <c r="B327" s="28" t="s">
        <v>2408</v>
      </c>
      <c r="C327" s="42" t="s">
        <v>572</v>
      </c>
      <c r="D327" s="28" t="s">
        <v>135</v>
      </c>
      <c r="E327" s="29" t="s">
        <v>2088</v>
      </c>
      <c r="F327" s="29" t="s">
        <v>3115</v>
      </c>
    </row>
    <row r="328" spans="1:6" x14ac:dyDescent="0.35">
      <c r="A328" s="28" t="s">
        <v>1266</v>
      </c>
      <c r="B328" s="28" t="s">
        <v>2408</v>
      </c>
      <c r="C328" s="29" t="s">
        <v>573</v>
      </c>
      <c r="D328" s="28" t="s">
        <v>102</v>
      </c>
      <c r="E328" s="29" t="s">
        <v>2088</v>
      </c>
      <c r="F328" s="29" t="s">
        <v>3116</v>
      </c>
    </row>
    <row r="329" spans="1:6" x14ac:dyDescent="0.35">
      <c r="A329" s="28" t="s">
        <v>1267</v>
      </c>
      <c r="B329" s="28" t="s">
        <v>2408</v>
      </c>
      <c r="C329" s="29" t="s">
        <v>574</v>
      </c>
      <c r="D329" s="28" t="s">
        <v>112</v>
      </c>
      <c r="E329" s="29" t="s">
        <v>2088</v>
      </c>
      <c r="F329" s="29" t="s">
        <v>3117</v>
      </c>
    </row>
    <row r="330" spans="1:6" x14ac:dyDescent="0.35">
      <c r="A330" s="28" t="s">
        <v>1268</v>
      </c>
      <c r="B330" s="28" t="s">
        <v>2408</v>
      </c>
      <c r="C330" s="42" t="s">
        <v>575</v>
      </c>
      <c r="D330" s="28" t="s">
        <v>129</v>
      </c>
      <c r="E330" s="29" t="s">
        <v>2088</v>
      </c>
      <c r="F330" s="29" t="s">
        <v>3118</v>
      </c>
    </row>
    <row r="331" spans="1:6" x14ac:dyDescent="0.35">
      <c r="A331" s="28" t="s">
        <v>1269</v>
      </c>
      <c r="B331" s="28" t="s">
        <v>2408</v>
      </c>
      <c r="C331" s="29" t="s">
        <v>576</v>
      </c>
      <c r="D331" s="28" t="s">
        <v>130</v>
      </c>
      <c r="E331" s="29" t="s">
        <v>2088</v>
      </c>
      <c r="F331" s="29" t="s">
        <v>3119</v>
      </c>
    </row>
    <row r="332" spans="1:6" x14ac:dyDescent="0.35">
      <c r="A332" s="28" t="s">
        <v>2221</v>
      </c>
      <c r="B332" s="28" t="s">
        <v>2409</v>
      </c>
      <c r="C332" s="29" t="s">
        <v>334</v>
      </c>
      <c r="D332" s="28" t="s">
        <v>16</v>
      </c>
      <c r="E332" s="29" t="s">
        <v>2088</v>
      </c>
      <c r="F332" s="29" t="s">
        <v>3120</v>
      </c>
    </row>
    <row r="333" spans="1:6" x14ac:dyDescent="0.35">
      <c r="A333" s="28" t="s">
        <v>1270</v>
      </c>
      <c r="B333" s="28" t="s">
        <v>2409</v>
      </c>
      <c r="C333" s="42" t="s">
        <v>335</v>
      </c>
      <c r="D333" s="42" t="s">
        <v>1725</v>
      </c>
      <c r="E333" s="29" t="s">
        <v>2088</v>
      </c>
      <c r="F333" s="29" t="s">
        <v>3121</v>
      </c>
    </row>
    <row r="334" spans="1:6" x14ac:dyDescent="0.35">
      <c r="A334" s="28" t="s">
        <v>1271</v>
      </c>
      <c r="B334" s="28" t="s">
        <v>2409</v>
      </c>
      <c r="C334" s="29" t="s">
        <v>336</v>
      </c>
      <c r="D334" s="28" t="s">
        <v>337</v>
      </c>
      <c r="E334" s="29" t="s">
        <v>2088</v>
      </c>
      <c r="F334" s="29" t="s">
        <v>3122</v>
      </c>
    </row>
    <row r="335" spans="1:6" s="32" customFormat="1" x14ac:dyDescent="0.35">
      <c r="A335" s="28" t="s">
        <v>1272</v>
      </c>
      <c r="B335" s="28" t="s">
        <v>2409</v>
      </c>
      <c r="C335" s="42" t="s">
        <v>338</v>
      </c>
      <c r="D335" s="28" t="s">
        <v>339</v>
      </c>
      <c r="E335" s="29" t="s">
        <v>2088</v>
      </c>
      <c r="F335" s="29" t="s">
        <v>3123</v>
      </c>
    </row>
    <row r="336" spans="1:6" x14ac:dyDescent="0.35">
      <c r="A336" s="28" t="s">
        <v>1273</v>
      </c>
      <c r="B336" s="28" t="s">
        <v>2409</v>
      </c>
      <c r="C336" s="29" t="s">
        <v>340</v>
      </c>
      <c r="D336" s="28" t="s">
        <v>341</v>
      </c>
      <c r="E336" s="29" t="s">
        <v>2088</v>
      </c>
      <c r="F336" s="29" t="s">
        <v>3124</v>
      </c>
    </row>
    <row r="337" spans="1:6" x14ac:dyDescent="0.35">
      <c r="A337" s="28" t="s">
        <v>1274</v>
      </c>
      <c r="B337" s="28" t="s">
        <v>2409</v>
      </c>
      <c r="C337" s="42" t="s">
        <v>342</v>
      </c>
      <c r="D337" s="28" t="s">
        <v>344</v>
      </c>
      <c r="E337" s="29" t="s">
        <v>2088</v>
      </c>
      <c r="F337" s="29" t="s">
        <v>3125</v>
      </c>
    </row>
    <row r="338" spans="1:6" x14ac:dyDescent="0.35">
      <c r="A338" s="28" t="s">
        <v>1275</v>
      </c>
      <c r="B338" s="28" t="s">
        <v>2409</v>
      </c>
      <c r="C338" s="29" t="s">
        <v>343</v>
      </c>
      <c r="D338" s="28" t="s">
        <v>346</v>
      </c>
      <c r="E338" s="29" t="s">
        <v>2088</v>
      </c>
      <c r="F338" s="29" t="s">
        <v>3126</v>
      </c>
    </row>
    <row r="339" spans="1:6" x14ac:dyDescent="0.35">
      <c r="A339" s="28" t="s">
        <v>1276</v>
      </c>
      <c r="B339" s="28" t="s">
        <v>2409</v>
      </c>
      <c r="C339" s="42" t="s">
        <v>345</v>
      </c>
      <c r="D339" s="28" t="s">
        <v>348</v>
      </c>
      <c r="E339" s="29" t="s">
        <v>2088</v>
      </c>
      <c r="F339" s="29" t="s">
        <v>3127</v>
      </c>
    </row>
    <row r="340" spans="1:6" x14ac:dyDescent="0.35">
      <c r="A340" s="28" t="s">
        <v>2222</v>
      </c>
      <c r="B340" s="28" t="s">
        <v>2409</v>
      </c>
      <c r="C340" s="29" t="s">
        <v>347</v>
      </c>
      <c r="D340" s="28" t="s">
        <v>350</v>
      </c>
      <c r="E340" s="29" t="s">
        <v>2088</v>
      </c>
      <c r="F340" s="29" t="s">
        <v>3128</v>
      </c>
    </row>
    <row r="341" spans="1:6" x14ac:dyDescent="0.35">
      <c r="A341" s="28" t="s">
        <v>1277</v>
      </c>
      <c r="B341" s="28" t="s">
        <v>2409</v>
      </c>
      <c r="C341" s="42" t="s">
        <v>349</v>
      </c>
      <c r="D341" s="28" t="s">
        <v>352</v>
      </c>
      <c r="E341" s="29" t="s">
        <v>2088</v>
      </c>
      <c r="F341" s="29" t="s">
        <v>3129</v>
      </c>
    </row>
    <row r="342" spans="1:6" ht="26" x14ac:dyDescent="0.35">
      <c r="A342" s="28" t="s">
        <v>1278</v>
      </c>
      <c r="B342" s="28" t="s">
        <v>2409</v>
      </c>
      <c r="C342" s="29" t="s">
        <v>351</v>
      </c>
      <c r="D342" s="28" t="s">
        <v>47</v>
      </c>
      <c r="E342" s="29" t="s">
        <v>2088</v>
      </c>
      <c r="F342" s="29" t="s">
        <v>3130</v>
      </c>
    </row>
    <row r="343" spans="1:6" x14ac:dyDescent="0.35">
      <c r="A343" s="28" t="s">
        <v>1279</v>
      </c>
      <c r="B343" s="28" t="s">
        <v>2409</v>
      </c>
      <c r="C343" s="42" t="s">
        <v>353</v>
      </c>
      <c r="D343" s="28" t="s">
        <v>355</v>
      </c>
      <c r="E343" s="29" t="s">
        <v>2088</v>
      </c>
      <c r="F343" s="29" t="s">
        <v>3131</v>
      </c>
    </row>
    <row r="344" spans="1:6" x14ac:dyDescent="0.35">
      <c r="A344" s="28" t="s">
        <v>1280</v>
      </c>
      <c r="B344" s="28" t="s">
        <v>2409</v>
      </c>
      <c r="C344" s="29" t="s">
        <v>354</v>
      </c>
      <c r="D344" s="28" t="s">
        <v>357</v>
      </c>
      <c r="E344" s="29" t="s">
        <v>2088</v>
      </c>
      <c r="F344" s="29" t="s">
        <v>3132</v>
      </c>
    </row>
    <row r="345" spans="1:6" x14ac:dyDescent="0.35">
      <c r="A345" s="28" t="s">
        <v>1281</v>
      </c>
      <c r="B345" s="28" t="s">
        <v>2409</v>
      </c>
      <c r="C345" s="42" t="s">
        <v>356</v>
      </c>
      <c r="D345" s="28" t="s">
        <v>2226</v>
      </c>
      <c r="E345" s="29" t="s">
        <v>2088</v>
      </c>
      <c r="F345" s="29" t="s">
        <v>3133</v>
      </c>
    </row>
    <row r="346" spans="1:6" ht="26" x14ac:dyDescent="0.35">
      <c r="A346" s="28" t="s">
        <v>1282</v>
      </c>
      <c r="B346" s="28" t="s">
        <v>2409</v>
      </c>
      <c r="C346" s="29" t="s">
        <v>358</v>
      </c>
      <c r="D346" s="42" t="s">
        <v>1733</v>
      </c>
      <c r="E346" s="29" t="s">
        <v>2088</v>
      </c>
      <c r="F346" s="29" t="s">
        <v>3134</v>
      </c>
    </row>
    <row r="347" spans="1:6" x14ac:dyDescent="0.35">
      <c r="A347" s="28" t="s">
        <v>1283</v>
      </c>
      <c r="B347" s="28" t="s">
        <v>2409</v>
      </c>
      <c r="C347" s="42" t="s">
        <v>359</v>
      </c>
      <c r="D347" s="28" t="s">
        <v>2227</v>
      </c>
      <c r="E347" s="29" t="s">
        <v>2088</v>
      </c>
      <c r="F347" s="29" t="s">
        <v>3135</v>
      </c>
    </row>
    <row r="348" spans="1:6" x14ac:dyDescent="0.35">
      <c r="A348" s="28" t="s">
        <v>1284</v>
      </c>
      <c r="B348" s="28" t="s">
        <v>2409</v>
      </c>
      <c r="C348" s="29" t="s">
        <v>360</v>
      </c>
      <c r="D348" s="28" t="s">
        <v>2228</v>
      </c>
      <c r="E348" s="29" t="s">
        <v>2088</v>
      </c>
      <c r="F348" s="29" t="s">
        <v>3136</v>
      </c>
    </row>
    <row r="349" spans="1:6" x14ac:dyDescent="0.35">
      <c r="A349" s="28" t="s">
        <v>1285</v>
      </c>
      <c r="B349" s="28" t="s">
        <v>2409</v>
      </c>
      <c r="C349" s="42" t="s">
        <v>361</v>
      </c>
      <c r="D349" s="28" t="s">
        <v>2200</v>
      </c>
      <c r="E349" s="29" t="s">
        <v>2088</v>
      </c>
      <c r="F349" s="29" t="s">
        <v>3137</v>
      </c>
    </row>
    <row r="350" spans="1:6" ht="26" x14ac:dyDescent="0.35">
      <c r="A350" s="28" t="s">
        <v>1286</v>
      </c>
      <c r="B350" s="28" t="s">
        <v>2409</v>
      </c>
      <c r="C350" s="29" t="s">
        <v>362</v>
      </c>
      <c r="D350" s="28" t="s">
        <v>67</v>
      </c>
      <c r="E350" s="29" t="s">
        <v>2088</v>
      </c>
      <c r="F350" s="29" t="s">
        <v>3138</v>
      </c>
    </row>
    <row r="351" spans="1:6" ht="26" x14ac:dyDescent="0.35">
      <c r="A351" s="28" t="s">
        <v>1287</v>
      </c>
      <c r="B351" s="28" t="s">
        <v>2409</v>
      </c>
      <c r="C351" s="42" t="s">
        <v>363</v>
      </c>
      <c r="D351" s="28" t="s">
        <v>62</v>
      </c>
      <c r="E351" s="29" t="s">
        <v>2088</v>
      </c>
      <c r="F351" s="29" t="s">
        <v>3139</v>
      </c>
    </row>
    <row r="352" spans="1:6" ht="26" x14ac:dyDescent="0.35">
      <c r="A352" s="28" t="s">
        <v>1288</v>
      </c>
      <c r="B352" s="28" t="s">
        <v>2409</v>
      </c>
      <c r="C352" s="29" t="s">
        <v>364</v>
      </c>
      <c r="D352" s="28" t="s">
        <v>1605</v>
      </c>
      <c r="E352" s="29" t="s">
        <v>2088</v>
      </c>
      <c r="F352" s="29" t="s">
        <v>3140</v>
      </c>
    </row>
    <row r="353" spans="1:6" ht="26" x14ac:dyDescent="0.35">
      <c r="A353" s="28" t="s">
        <v>1289</v>
      </c>
      <c r="B353" s="28" t="s">
        <v>2409</v>
      </c>
      <c r="C353" s="42" t="s">
        <v>365</v>
      </c>
      <c r="D353" s="28" t="s">
        <v>1606</v>
      </c>
      <c r="E353" s="29" t="s">
        <v>2088</v>
      </c>
      <c r="F353" s="29" t="s">
        <v>3141</v>
      </c>
    </row>
    <row r="354" spans="1:6" x14ac:dyDescent="0.35">
      <c r="A354" s="28" t="s">
        <v>1290</v>
      </c>
      <c r="B354" s="28" t="s">
        <v>2409</v>
      </c>
      <c r="C354" s="29" t="s">
        <v>366</v>
      </c>
      <c r="D354" s="28" t="s">
        <v>367</v>
      </c>
      <c r="E354" s="29" t="s">
        <v>2088</v>
      </c>
      <c r="F354" s="29" t="s">
        <v>3142</v>
      </c>
    </row>
    <row r="355" spans="1:6" x14ac:dyDescent="0.35">
      <c r="A355" s="28" t="s">
        <v>1291</v>
      </c>
      <c r="B355" s="28" t="s">
        <v>2409</v>
      </c>
      <c r="C355" s="42" t="s">
        <v>368</v>
      </c>
      <c r="D355" s="28" t="s">
        <v>69</v>
      </c>
      <c r="E355" s="29" t="s">
        <v>2088</v>
      </c>
      <c r="F355" s="29" t="s">
        <v>3143</v>
      </c>
    </row>
    <row r="356" spans="1:6" x14ac:dyDescent="0.35">
      <c r="A356" s="28" t="s">
        <v>1292</v>
      </c>
      <c r="B356" s="28" t="s">
        <v>2409</v>
      </c>
      <c r="C356" s="29" t="s">
        <v>369</v>
      </c>
      <c r="D356" s="28" t="s">
        <v>71</v>
      </c>
      <c r="E356" s="29" t="s">
        <v>2088</v>
      </c>
      <c r="F356" s="29" t="s">
        <v>3144</v>
      </c>
    </row>
    <row r="357" spans="1:6" x14ac:dyDescent="0.35">
      <c r="A357" s="28" t="s">
        <v>1293</v>
      </c>
      <c r="B357" s="28" t="s">
        <v>2409</v>
      </c>
      <c r="C357" s="42" t="s">
        <v>370</v>
      </c>
      <c r="D357" s="28" t="s">
        <v>2229</v>
      </c>
      <c r="E357" s="29" t="s">
        <v>2088</v>
      </c>
      <c r="F357" s="29" t="s">
        <v>3145</v>
      </c>
    </row>
    <row r="358" spans="1:6" x14ac:dyDescent="0.35">
      <c r="A358" s="28" t="s">
        <v>1294</v>
      </c>
      <c r="B358" s="28" t="s">
        <v>2409</v>
      </c>
      <c r="C358" s="29" t="s">
        <v>371</v>
      </c>
      <c r="D358" s="28" t="s">
        <v>131</v>
      </c>
      <c r="E358" s="29" t="s">
        <v>2088</v>
      </c>
      <c r="F358" s="29" t="s">
        <v>3146</v>
      </c>
    </row>
    <row r="359" spans="1:6" x14ac:dyDescent="0.35">
      <c r="A359" s="28" t="s">
        <v>1295</v>
      </c>
      <c r="B359" s="28" t="s">
        <v>2409</v>
      </c>
      <c r="C359" s="42" t="s">
        <v>372</v>
      </c>
      <c r="D359" s="28" t="s">
        <v>75</v>
      </c>
      <c r="E359" s="29" t="s">
        <v>2088</v>
      </c>
      <c r="F359" s="29" t="s">
        <v>3147</v>
      </c>
    </row>
    <row r="360" spans="1:6" x14ac:dyDescent="0.35">
      <c r="A360" s="28" t="s">
        <v>1296</v>
      </c>
      <c r="B360" s="28" t="s">
        <v>2409</v>
      </c>
      <c r="C360" s="29" t="s">
        <v>373</v>
      </c>
      <c r="D360" s="28" t="s">
        <v>1359</v>
      </c>
      <c r="E360" s="29" t="s">
        <v>2088</v>
      </c>
      <c r="F360" s="29" t="s">
        <v>3148</v>
      </c>
    </row>
    <row r="361" spans="1:6" x14ac:dyDescent="0.35">
      <c r="A361" s="28" t="s">
        <v>1297</v>
      </c>
      <c r="B361" s="28" t="s">
        <v>2409</v>
      </c>
      <c r="C361" s="42" t="s">
        <v>374</v>
      </c>
      <c r="D361" s="29" t="s">
        <v>2184</v>
      </c>
      <c r="E361" s="29" t="s">
        <v>2088</v>
      </c>
      <c r="F361" s="29" t="s">
        <v>3149</v>
      </c>
    </row>
    <row r="362" spans="1:6" x14ac:dyDescent="0.35">
      <c r="A362" s="28" t="s">
        <v>1298</v>
      </c>
      <c r="B362" s="28" t="s">
        <v>2409</v>
      </c>
      <c r="C362" s="29" t="s">
        <v>375</v>
      </c>
      <c r="D362" s="28" t="s">
        <v>132</v>
      </c>
      <c r="E362" s="29" t="s">
        <v>2088</v>
      </c>
      <c r="F362" s="29" t="s">
        <v>3150</v>
      </c>
    </row>
    <row r="363" spans="1:6" x14ac:dyDescent="0.35">
      <c r="A363" s="28" t="s">
        <v>1299</v>
      </c>
      <c r="B363" s="28" t="s">
        <v>2409</v>
      </c>
      <c r="C363" s="42" t="s">
        <v>376</v>
      </c>
      <c r="D363" s="28" t="s">
        <v>377</v>
      </c>
      <c r="E363" s="29" t="s">
        <v>2088</v>
      </c>
      <c r="F363" s="29" t="s">
        <v>3151</v>
      </c>
    </row>
    <row r="364" spans="1:6" x14ac:dyDescent="0.35">
      <c r="A364" s="28" t="s">
        <v>2223</v>
      </c>
      <c r="B364" s="28" t="s">
        <v>2409</v>
      </c>
      <c r="C364" s="29" t="s">
        <v>378</v>
      </c>
      <c r="D364" s="28" t="s">
        <v>40</v>
      </c>
      <c r="E364" s="29" t="s">
        <v>2088</v>
      </c>
      <c r="F364" s="29" t="s">
        <v>3152</v>
      </c>
    </row>
    <row r="365" spans="1:6" x14ac:dyDescent="0.35">
      <c r="A365" s="28" t="s">
        <v>1300</v>
      </c>
      <c r="B365" s="28" t="s">
        <v>2409</v>
      </c>
      <c r="C365" s="42" t="s">
        <v>379</v>
      </c>
      <c r="D365" s="28" t="s">
        <v>93</v>
      </c>
      <c r="E365" s="29" t="s">
        <v>2088</v>
      </c>
      <c r="F365" s="29" t="s">
        <v>3153</v>
      </c>
    </row>
    <row r="366" spans="1:6" x14ac:dyDescent="0.35">
      <c r="A366" s="28" t="s">
        <v>1301</v>
      </c>
      <c r="B366" s="28" t="s">
        <v>2409</v>
      </c>
      <c r="C366" s="29" t="s">
        <v>380</v>
      </c>
      <c r="D366" s="28" t="s">
        <v>102</v>
      </c>
      <c r="E366" s="29" t="s">
        <v>2088</v>
      </c>
      <c r="F366" s="29" t="s">
        <v>3154</v>
      </c>
    </row>
    <row r="367" spans="1:6" x14ac:dyDescent="0.35">
      <c r="A367" s="28" t="s">
        <v>1302</v>
      </c>
      <c r="B367" s="28" t="s">
        <v>2409</v>
      </c>
      <c r="C367" s="42" t="s">
        <v>381</v>
      </c>
      <c r="D367" s="28" t="s">
        <v>1329</v>
      </c>
      <c r="E367" s="29" t="s">
        <v>2088</v>
      </c>
      <c r="F367" s="29" t="s">
        <v>3155</v>
      </c>
    </row>
    <row r="368" spans="1:6" x14ac:dyDescent="0.35">
      <c r="A368" s="28" t="s">
        <v>1303</v>
      </c>
      <c r="B368" s="28" t="s">
        <v>2409</v>
      </c>
      <c r="C368" s="29" t="s">
        <v>382</v>
      </c>
      <c r="D368" s="28" t="s">
        <v>383</v>
      </c>
      <c r="E368" s="29" t="s">
        <v>2088</v>
      </c>
      <c r="F368" s="29" t="s">
        <v>3156</v>
      </c>
    </row>
    <row r="369" spans="1:6" x14ac:dyDescent="0.35">
      <c r="A369" s="28" t="s">
        <v>1304</v>
      </c>
      <c r="B369" s="28" t="s">
        <v>2409</v>
      </c>
      <c r="C369" s="42" t="s">
        <v>384</v>
      </c>
      <c r="D369" s="28" t="s">
        <v>112</v>
      </c>
      <c r="E369" s="29" t="s">
        <v>2088</v>
      </c>
      <c r="F369" s="29" t="s">
        <v>3157</v>
      </c>
    </row>
    <row r="370" spans="1:6" x14ac:dyDescent="0.35">
      <c r="A370" s="28" t="s">
        <v>1305</v>
      </c>
      <c r="B370" s="28" t="s">
        <v>2409</v>
      </c>
      <c r="C370" s="29" t="s">
        <v>386</v>
      </c>
      <c r="D370" s="28" t="s">
        <v>387</v>
      </c>
      <c r="E370" s="29" t="s">
        <v>2088</v>
      </c>
      <c r="F370" s="29" t="s">
        <v>3158</v>
      </c>
    </row>
    <row r="371" spans="1:6" x14ac:dyDescent="0.35">
      <c r="A371" s="28" t="s">
        <v>1306</v>
      </c>
      <c r="B371" s="28" t="s">
        <v>2409</v>
      </c>
      <c r="C371" s="42" t="s">
        <v>388</v>
      </c>
      <c r="D371" s="28" t="s">
        <v>390</v>
      </c>
      <c r="E371" s="29" t="s">
        <v>2088</v>
      </c>
      <c r="F371" s="29" t="s">
        <v>3159</v>
      </c>
    </row>
    <row r="372" spans="1:6" x14ac:dyDescent="0.35">
      <c r="A372" s="28" t="s">
        <v>1307</v>
      </c>
      <c r="B372" s="28" t="s">
        <v>2409</v>
      </c>
      <c r="C372" s="29" t="s">
        <v>389</v>
      </c>
      <c r="D372" s="28" t="s">
        <v>124</v>
      </c>
      <c r="E372" s="29" t="s">
        <v>2088</v>
      </c>
      <c r="F372" s="29" t="s">
        <v>3160</v>
      </c>
    </row>
    <row r="373" spans="1:6" x14ac:dyDescent="0.35">
      <c r="A373" s="28" t="s">
        <v>1308</v>
      </c>
      <c r="B373" s="28" t="s">
        <v>2409</v>
      </c>
      <c r="C373" s="42" t="s">
        <v>392</v>
      </c>
      <c r="D373" s="28" t="s">
        <v>129</v>
      </c>
      <c r="E373" s="29" t="s">
        <v>2088</v>
      </c>
      <c r="F373" s="29" t="s">
        <v>3161</v>
      </c>
    </row>
    <row r="374" spans="1:6" x14ac:dyDescent="0.35">
      <c r="A374" s="28" t="s">
        <v>1309</v>
      </c>
      <c r="B374" s="28" t="s">
        <v>2409</v>
      </c>
      <c r="C374" s="29" t="s">
        <v>391</v>
      </c>
      <c r="D374" s="28" t="s">
        <v>130</v>
      </c>
      <c r="E374" s="29" t="s">
        <v>2088</v>
      </c>
      <c r="F374" s="29" t="s">
        <v>3162</v>
      </c>
    </row>
    <row r="375" spans="1:6" x14ac:dyDescent="0.35">
      <c r="A375" s="28" t="s">
        <v>2224</v>
      </c>
      <c r="B375" s="28" t="s">
        <v>2410</v>
      </c>
      <c r="C375" s="28" t="s">
        <v>393</v>
      </c>
      <c r="D375" s="28" t="s">
        <v>1539</v>
      </c>
      <c r="E375" s="29" t="s">
        <v>2088</v>
      </c>
      <c r="F375" s="29" t="s">
        <v>3163</v>
      </c>
    </row>
    <row r="376" spans="1:6" x14ac:dyDescent="0.35">
      <c r="A376" s="28" t="s">
        <v>1310</v>
      </c>
      <c r="B376" s="28" t="s">
        <v>2410</v>
      </c>
      <c r="C376" s="28" t="s">
        <v>394</v>
      </c>
      <c r="D376" s="28" t="s">
        <v>395</v>
      </c>
      <c r="E376" s="29" t="s">
        <v>2088</v>
      </c>
      <c r="F376" s="29" t="s">
        <v>3164</v>
      </c>
    </row>
    <row r="377" spans="1:6" x14ac:dyDescent="0.35">
      <c r="A377" s="28" t="s">
        <v>1311</v>
      </c>
      <c r="B377" s="28" t="s">
        <v>2410</v>
      </c>
      <c r="C377" s="28" t="s">
        <v>396</v>
      </c>
      <c r="D377" s="28" t="s">
        <v>1329</v>
      </c>
      <c r="E377" s="29" t="s">
        <v>2088</v>
      </c>
      <c r="F377" s="29" t="s">
        <v>3165</v>
      </c>
    </row>
    <row r="378" spans="1:6" x14ac:dyDescent="0.35">
      <c r="A378" s="28" t="s">
        <v>1312</v>
      </c>
      <c r="B378" s="28" t="s">
        <v>2410</v>
      </c>
      <c r="C378" s="28" t="s">
        <v>397</v>
      </c>
      <c r="D378" s="28" t="s">
        <v>383</v>
      </c>
      <c r="E378" s="29" t="s">
        <v>2088</v>
      </c>
      <c r="F378" s="29" t="s">
        <v>3166</v>
      </c>
    </row>
    <row r="379" spans="1:6" x14ac:dyDescent="0.35">
      <c r="A379" s="28" t="s">
        <v>1313</v>
      </c>
      <c r="B379" s="28" t="s">
        <v>2410</v>
      </c>
      <c r="C379" s="28" t="s">
        <v>398</v>
      </c>
      <c r="D379" s="28" t="s">
        <v>399</v>
      </c>
      <c r="E379" s="29" t="s">
        <v>2088</v>
      </c>
      <c r="F379" s="29" t="s">
        <v>3167</v>
      </c>
    </row>
    <row r="380" spans="1:6" x14ac:dyDescent="0.35">
      <c r="A380" s="28" t="s">
        <v>1314</v>
      </c>
      <c r="B380" s="28" t="s">
        <v>2410</v>
      </c>
      <c r="C380" s="28" t="s">
        <v>400</v>
      </c>
      <c r="D380" s="28" t="s">
        <v>145</v>
      </c>
      <c r="E380" s="29" t="s">
        <v>2088</v>
      </c>
      <c r="F380" s="29" t="s">
        <v>3168</v>
      </c>
    </row>
    <row r="381" spans="1:6" x14ac:dyDescent="0.35">
      <c r="A381" s="28" t="s">
        <v>1315</v>
      </c>
      <c r="B381" s="28" t="s">
        <v>2410</v>
      </c>
      <c r="C381" s="28" t="s">
        <v>401</v>
      </c>
      <c r="D381" s="28" t="s">
        <v>403</v>
      </c>
      <c r="E381" s="29" t="s">
        <v>2088</v>
      </c>
      <c r="F381" s="29" t="s">
        <v>3169</v>
      </c>
    </row>
    <row r="382" spans="1:6" x14ac:dyDescent="0.35">
      <c r="A382" s="28" t="s">
        <v>1316</v>
      </c>
      <c r="B382" s="28" t="s">
        <v>2410</v>
      </c>
      <c r="C382" s="28" t="s">
        <v>402</v>
      </c>
      <c r="D382" s="28" t="s">
        <v>405</v>
      </c>
      <c r="E382" s="29" t="s">
        <v>2088</v>
      </c>
      <c r="F382" s="29" t="s">
        <v>3170</v>
      </c>
    </row>
    <row r="383" spans="1:6" x14ac:dyDescent="0.35">
      <c r="A383" s="28" t="s">
        <v>1317</v>
      </c>
      <c r="B383" s="28" t="s">
        <v>2410</v>
      </c>
      <c r="C383" s="28" t="s">
        <v>404</v>
      </c>
      <c r="D383" s="28" t="s">
        <v>406</v>
      </c>
      <c r="E383" s="29" t="s">
        <v>2088</v>
      </c>
      <c r="F383" s="29" t="s">
        <v>3171</v>
      </c>
    </row>
    <row r="384" spans="1:6" x14ac:dyDescent="0.35">
      <c r="A384" s="28" t="s">
        <v>1318</v>
      </c>
      <c r="B384" s="28" t="s">
        <v>2410</v>
      </c>
      <c r="C384" s="28" t="s">
        <v>407</v>
      </c>
      <c r="D384" s="28" t="s">
        <v>1626</v>
      </c>
      <c r="E384" s="29" t="s">
        <v>2088</v>
      </c>
      <c r="F384" s="29" t="s">
        <v>3172</v>
      </c>
    </row>
    <row r="385" spans="1:6" x14ac:dyDescent="0.35">
      <c r="A385" s="28" t="s">
        <v>2225</v>
      </c>
      <c r="B385" s="28" t="s">
        <v>2410</v>
      </c>
      <c r="C385" s="28" t="s">
        <v>408</v>
      </c>
      <c r="D385" s="28" t="s">
        <v>131</v>
      </c>
      <c r="E385" s="29" t="s">
        <v>2088</v>
      </c>
      <c r="F385" s="29" t="s">
        <v>3173</v>
      </c>
    </row>
    <row r="386" spans="1:6" x14ac:dyDescent="0.35">
      <c r="A386" s="28" t="s">
        <v>1319</v>
      </c>
      <c r="B386" s="28" t="s">
        <v>2410</v>
      </c>
      <c r="C386" s="28" t="s">
        <v>409</v>
      </c>
      <c r="D386" s="28" t="s">
        <v>40</v>
      </c>
      <c r="E386" s="29" t="s">
        <v>2088</v>
      </c>
      <c r="F386" s="29" t="s">
        <v>3174</v>
      </c>
    </row>
    <row r="387" spans="1:6" x14ac:dyDescent="0.35">
      <c r="A387" s="28" t="s">
        <v>1320</v>
      </c>
      <c r="B387" s="28" t="s">
        <v>2410</v>
      </c>
      <c r="C387" s="28" t="s">
        <v>410</v>
      </c>
      <c r="D387" s="28" t="s">
        <v>93</v>
      </c>
      <c r="E387" s="29" t="s">
        <v>2088</v>
      </c>
      <c r="F387" s="29" t="s">
        <v>3175</v>
      </c>
    </row>
    <row r="388" spans="1:6" x14ac:dyDescent="0.35">
      <c r="A388" s="28" t="s">
        <v>1321</v>
      </c>
      <c r="B388" s="28" t="s">
        <v>2410</v>
      </c>
      <c r="C388" s="28" t="s">
        <v>411</v>
      </c>
      <c r="D388" s="28" t="s">
        <v>112</v>
      </c>
      <c r="E388" s="29" t="s">
        <v>2088</v>
      </c>
      <c r="F388" s="29" t="s">
        <v>3176</v>
      </c>
    </row>
    <row r="389" spans="1:6" x14ac:dyDescent="0.35">
      <c r="A389" s="28" t="s">
        <v>1322</v>
      </c>
      <c r="B389" s="28" t="s">
        <v>2411</v>
      </c>
      <c r="C389" s="29" t="s">
        <v>539</v>
      </c>
      <c r="D389" s="29" t="s">
        <v>390</v>
      </c>
      <c r="E389" s="29" t="s">
        <v>2088</v>
      </c>
      <c r="F389" s="29" t="s">
        <v>3177</v>
      </c>
    </row>
    <row r="390" spans="1:6" x14ac:dyDescent="0.35">
      <c r="A390" s="28" t="s">
        <v>1323</v>
      </c>
      <c r="B390" s="28" t="s">
        <v>2411</v>
      </c>
      <c r="C390" s="29" t="s">
        <v>540</v>
      </c>
      <c r="D390" s="29" t="s">
        <v>2285</v>
      </c>
      <c r="E390" s="29" t="s">
        <v>2088</v>
      </c>
      <c r="F390" s="29" t="s">
        <v>3178</v>
      </c>
    </row>
    <row r="391" spans="1:6" x14ac:dyDescent="0.35">
      <c r="A391" s="28" t="s">
        <v>1324</v>
      </c>
      <c r="B391" s="28" t="s">
        <v>2411</v>
      </c>
      <c r="C391" s="29" t="s">
        <v>541</v>
      </c>
      <c r="D391" s="29" t="s">
        <v>2286</v>
      </c>
      <c r="E391" s="29" t="s">
        <v>2088</v>
      </c>
      <c r="F391" s="29" t="s">
        <v>3179</v>
      </c>
    </row>
    <row r="392" spans="1:6" s="38" customFormat="1" x14ac:dyDescent="0.35">
      <c r="A392" s="28" t="s">
        <v>1325</v>
      </c>
      <c r="B392" s="28" t="s">
        <v>2411</v>
      </c>
      <c r="C392" s="29" t="s">
        <v>543</v>
      </c>
      <c r="D392" s="29" t="s">
        <v>2181</v>
      </c>
      <c r="E392" s="29" t="s">
        <v>2088</v>
      </c>
      <c r="F392" s="29" t="s">
        <v>3180</v>
      </c>
    </row>
    <row r="393" spans="1:6" x14ac:dyDescent="0.35">
      <c r="A393" s="28" t="s">
        <v>1326</v>
      </c>
      <c r="B393" s="28" t="s">
        <v>2411</v>
      </c>
      <c r="C393" s="29" t="s">
        <v>545</v>
      </c>
      <c r="D393" s="29" t="s">
        <v>544</v>
      </c>
      <c r="E393" s="29" t="s">
        <v>2088</v>
      </c>
      <c r="F393" s="29" t="s">
        <v>3181</v>
      </c>
    </row>
    <row r="394" spans="1:6" x14ac:dyDescent="0.35">
      <c r="A394" s="28" t="s">
        <v>1327</v>
      </c>
      <c r="B394" s="28" t="s">
        <v>2411</v>
      </c>
      <c r="C394" s="29" t="s">
        <v>1565</v>
      </c>
      <c r="D394" s="29" t="s">
        <v>546</v>
      </c>
      <c r="E394" s="29" t="s">
        <v>2088</v>
      </c>
      <c r="F394" s="29" t="s">
        <v>3182</v>
      </c>
    </row>
    <row r="395" spans="1:6" x14ac:dyDescent="0.35">
      <c r="A395" s="28" t="s">
        <v>1328</v>
      </c>
      <c r="B395" s="28" t="s">
        <v>2411</v>
      </c>
      <c r="C395" s="29" t="s">
        <v>2182</v>
      </c>
      <c r="D395" s="29" t="s">
        <v>1566</v>
      </c>
      <c r="E395" s="29" t="s">
        <v>2088</v>
      </c>
      <c r="F395" s="29" t="s">
        <v>3183</v>
      </c>
    </row>
    <row r="396" spans="1:6" hidden="1" x14ac:dyDescent="0.35">
      <c r="E396" s="23"/>
      <c r="F396" s="23"/>
    </row>
    <row r="397" spans="1:6" hidden="1" x14ac:dyDescent="0.35">
      <c r="E397" s="23"/>
      <c r="F397" s="23"/>
    </row>
    <row r="398" spans="1:6" hidden="1" x14ac:dyDescent="0.35">
      <c r="E398" s="23"/>
      <c r="F398" s="23"/>
    </row>
    <row r="399" spans="1:6" hidden="1" x14ac:dyDescent="0.35">
      <c r="E399" s="23"/>
      <c r="F399" s="23"/>
    </row>
    <row r="400" spans="1:6" hidden="1" x14ac:dyDescent="0.35">
      <c r="E400" s="23"/>
      <c r="F400" s="23"/>
    </row>
    <row r="401" spans="5:6" hidden="1" x14ac:dyDescent="0.35">
      <c r="E401" s="23"/>
      <c r="F401" s="23"/>
    </row>
    <row r="402" spans="5:6" hidden="1" x14ac:dyDescent="0.35">
      <c r="E402" s="23"/>
      <c r="F402" s="23"/>
    </row>
    <row r="403" spans="5:6" hidden="1" x14ac:dyDescent="0.35">
      <c r="E403" s="23"/>
      <c r="F403" s="23"/>
    </row>
    <row r="404" spans="5:6" hidden="1" x14ac:dyDescent="0.35">
      <c r="E404" s="23"/>
      <c r="F404" s="23"/>
    </row>
    <row r="405" spans="5:6" hidden="1" x14ac:dyDescent="0.35">
      <c r="E405" s="23"/>
      <c r="F405" s="23"/>
    </row>
    <row r="406" spans="5:6" hidden="1" x14ac:dyDescent="0.35">
      <c r="E406" s="23"/>
      <c r="F406" s="23"/>
    </row>
    <row r="407" spans="5:6" hidden="1" x14ac:dyDescent="0.35">
      <c r="E407" s="23"/>
      <c r="F407" s="23"/>
    </row>
  </sheetData>
  <autoFilter ref="A1:F395" xr:uid="{C5F54DD4-015E-47B1-AB17-6D7B4AB7C4A3}"/>
  <phoneticPr fontId="3"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EB7C1-E02A-41F4-A70B-B468C7BF7C65}">
  <sheetPr>
    <tabColor theme="4" tint="0.39997558519241921"/>
  </sheetPr>
  <dimension ref="A1:F21"/>
  <sheetViews>
    <sheetView showGridLines="0" zoomScaleNormal="100" workbookViewId="0">
      <pane ySplit="1" topLeftCell="A2" activePane="bottomLeft" state="frozen"/>
      <selection pane="bottomLeft"/>
    </sheetView>
  </sheetViews>
  <sheetFormatPr defaultColWidth="0" defaultRowHeight="13" zeroHeight="1" x14ac:dyDescent="0.3"/>
  <cols>
    <col min="1" max="1" width="13.1796875" style="7" bestFit="1" customWidth="1"/>
    <col min="2" max="2" width="64.7265625" style="7" customWidth="1"/>
    <col min="3" max="3" width="20.26953125" style="7" customWidth="1"/>
    <col min="4" max="4" width="57.1796875" style="7" customWidth="1"/>
    <col min="5" max="5" width="99" style="7" bestFit="1" customWidth="1"/>
    <col min="6" max="6" width="72.453125" style="7" bestFit="1" customWidth="1"/>
    <col min="7" max="16384" width="8.7265625" style="7" hidden="1"/>
  </cols>
  <sheetData>
    <row r="1" spans="1:6" customFormat="1" ht="14.5" x14ac:dyDescent="0.35">
      <c r="A1" s="10" t="s">
        <v>578</v>
      </c>
      <c r="B1" s="10" t="s">
        <v>2397</v>
      </c>
      <c r="C1" s="10" t="s">
        <v>2084</v>
      </c>
      <c r="D1" s="10" t="s">
        <v>2085</v>
      </c>
      <c r="E1" s="10" t="s">
        <v>579</v>
      </c>
      <c r="F1" s="10" t="s">
        <v>580</v>
      </c>
    </row>
    <row r="2" spans="1:6" s="31" customFormat="1" ht="39" x14ac:dyDescent="0.3">
      <c r="A2" s="47" t="s">
        <v>1337</v>
      </c>
      <c r="B2" s="47" t="s">
        <v>2399</v>
      </c>
      <c r="C2" s="47" t="s">
        <v>79</v>
      </c>
      <c r="D2" s="30" t="s">
        <v>1635</v>
      </c>
      <c r="E2" s="47" t="s">
        <v>1652</v>
      </c>
      <c r="F2" s="30" t="s">
        <v>3184</v>
      </c>
    </row>
    <row r="3" spans="1:6" s="31" customFormat="1" ht="39" x14ac:dyDescent="0.3">
      <c r="A3" s="47" t="s">
        <v>1338</v>
      </c>
      <c r="B3" s="47" t="s">
        <v>2399</v>
      </c>
      <c r="C3" s="47" t="s">
        <v>80</v>
      </c>
      <c r="D3" s="30" t="s">
        <v>1636</v>
      </c>
      <c r="E3" s="30" t="s">
        <v>1641</v>
      </c>
      <c r="F3" s="30" t="s">
        <v>3185</v>
      </c>
    </row>
    <row r="4" spans="1:6" s="31" customFormat="1" ht="39" x14ac:dyDescent="0.3">
      <c r="A4" s="47" t="s">
        <v>1339</v>
      </c>
      <c r="B4" s="47" t="s">
        <v>2399</v>
      </c>
      <c r="C4" s="47" t="s">
        <v>81</v>
      </c>
      <c r="D4" s="30" t="s">
        <v>1637</v>
      </c>
      <c r="E4" s="47" t="s">
        <v>1653</v>
      </c>
      <c r="F4" s="30" t="s">
        <v>3186</v>
      </c>
    </row>
    <row r="5" spans="1:6" s="31" customFormat="1" ht="39" x14ac:dyDescent="0.3">
      <c r="A5" s="47" t="s">
        <v>1340</v>
      </c>
      <c r="B5" s="47" t="s">
        <v>2399</v>
      </c>
      <c r="C5" s="47" t="s">
        <v>82</v>
      </c>
      <c r="D5" s="47" t="s">
        <v>2122</v>
      </c>
      <c r="E5" s="47" t="s">
        <v>2268</v>
      </c>
      <c r="F5" s="30" t="s">
        <v>3187</v>
      </c>
    </row>
    <row r="6" spans="1:6" s="31" customFormat="1" ht="39" x14ac:dyDescent="0.3">
      <c r="A6" s="47" t="s">
        <v>1341</v>
      </c>
      <c r="B6" s="47" t="s">
        <v>2399</v>
      </c>
      <c r="C6" s="47" t="s">
        <v>83</v>
      </c>
      <c r="D6" s="47" t="s">
        <v>1419</v>
      </c>
      <c r="E6" s="47" t="s">
        <v>1654</v>
      </c>
      <c r="F6" s="30" t="s">
        <v>3188</v>
      </c>
    </row>
    <row r="7" spans="1:6" s="31" customFormat="1" ht="39" x14ac:dyDescent="0.3">
      <c r="A7" s="47" t="s">
        <v>1342</v>
      </c>
      <c r="B7" s="47" t="s">
        <v>2399</v>
      </c>
      <c r="C7" s="47" t="s">
        <v>84</v>
      </c>
      <c r="D7" s="47" t="s">
        <v>2183</v>
      </c>
      <c r="E7" s="47" t="s">
        <v>2185</v>
      </c>
      <c r="F7" s="30" t="s">
        <v>3189</v>
      </c>
    </row>
    <row r="8" spans="1:6" s="31" customFormat="1" ht="39" x14ac:dyDescent="0.3">
      <c r="A8" s="47" t="s">
        <v>1343</v>
      </c>
      <c r="B8" s="47" t="s">
        <v>2400</v>
      </c>
      <c r="C8" s="47" t="s">
        <v>147</v>
      </c>
      <c r="D8" s="30" t="s">
        <v>1635</v>
      </c>
      <c r="E8" s="47" t="s">
        <v>1652</v>
      </c>
      <c r="F8" s="30" t="s">
        <v>3190</v>
      </c>
    </row>
    <row r="9" spans="1:6" s="31" customFormat="1" ht="39" x14ac:dyDescent="0.3">
      <c r="A9" s="47" t="s">
        <v>1344</v>
      </c>
      <c r="B9" s="47" t="s">
        <v>2400</v>
      </c>
      <c r="C9" s="47" t="s">
        <v>148</v>
      </c>
      <c r="D9" s="30" t="s">
        <v>1636</v>
      </c>
      <c r="E9" s="30" t="s">
        <v>1641</v>
      </c>
      <c r="F9" s="30" t="s">
        <v>3191</v>
      </c>
    </row>
    <row r="10" spans="1:6" s="31" customFormat="1" ht="39" x14ac:dyDescent="0.3">
      <c r="A10" s="47" t="s">
        <v>1345</v>
      </c>
      <c r="B10" s="47" t="s">
        <v>2400</v>
      </c>
      <c r="C10" s="47" t="s">
        <v>149</v>
      </c>
      <c r="D10" s="30" t="s">
        <v>1637</v>
      </c>
      <c r="E10" s="47" t="s">
        <v>1653</v>
      </c>
      <c r="F10" s="30" t="s">
        <v>3192</v>
      </c>
    </row>
    <row r="11" spans="1:6" s="31" customFormat="1" ht="39" x14ac:dyDescent="0.3">
      <c r="A11" s="47" t="s">
        <v>1346</v>
      </c>
      <c r="B11" s="47" t="s">
        <v>2400</v>
      </c>
      <c r="C11" s="47" t="s">
        <v>298</v>
      </c>
      <c r="D11" s="47" t="s">
        <v>2122</v>
      </c>
      <c r="E11" s="47" t="s">
        <v>2268</v>
      </c>
      <c r="F11" s="30" t="s">
        <v>3193</v>
      </c>
    </row>
    <row r="12" spans="1:6" ht="39" x14ac:dyDescent="0.3">
      <c r="A12" s="47" t="s">
        <v>1347</v>
      </c>
      <c r="B12" s="47" t="s">
        <v>2406</v>
      </c>
      <c r="C12" s="47" t="s">
        <v>461</v>
      </c>
      <c r="D12" s="30" t="s">
        <v>2158</v>
      </c>
      <c r="E12" s="47" t="s">
        <v>2162</v>
      </c>
      <c r="F12" s="30" t="s">
        <v>3194</v>
      </c>
    </row>
    <row r="13" spans="1:6" ht="39" x14ac:dyDescent="0.3">
      <c r="A13" s="47" t="s">
        <v>1348</v>
      </c>
      <c r="B13" s="47" t="s">
        <v>2406</v>
      </c>
      <c r="C13" s="47" t="s">
        <v>462</v>
      </c>
      <c r="D13" s="30" t="s">
        <v>2159</v>
      </c>
      <c r="E13" s="30" t="s">
        <v>2163</v>
      </c>
      <c r="F13" s="30" t="s">
        <v>3195</v>
      </c>
    </row>
    <row r="14" spans="1:6" ht="39" x14ac:dyDescent="0.3">
      <c r="A14" s="47" t="s">
        <v>1349</v>
      </c>
      <c r="B14" s="47" t="s">
        <v>2406</v>
      </c>
      <c r="C14" s="47" t="s">
        <v>463</v>
      </c>
      <c r="D14" s="30" t="s">
        <v>2160</v>
      </c>
      <c r="E14" s="47" t="s">
        <v>2164</v>
      </c>
      <c r="F14" s="30" t="s">
        <v>3196</v>
      </c>
    </row>
    <row r="15" spans="1:6" ht="39" x14ac:dyDescent="0.3">
      <c r="A15" s="47" t="s">
        <v>1350</v>
      </c>
      <c r="B15" s="47" t="s">
        <v>2406</v>
      </c>
      <c r="C15" s="47" t="s">
        <v>464</v>
      </c>
      <c r="D15" s="30" t="s">
        <v>2161</v>
      </c>
      <c r="E15" s="30" t="s">
        <v>2165</v>
      </c>
      <c r="F15" s="30" t="s">
        <v>3197</v>
      </c>
    </row>
    <row r="16" spans="1:6" ht="39" x14ac:dyDescent="0.3">
      <c r="A16" s="47" t="s">
        <v>1351</v>
      </c>
      <c r="B16" s="47" t="s">
        <v>2406</v>
      </c>
      <c r="C16" s="47" t="s">
        <v>465</v>
      </c>
      <c r="D16" s="47" t="s">
        <v>2166</v>
      </c>
      <c r="E16" s="47" t="s">
        <v>2186</v>
      </c>
      <c r="F16" s="30" t="s">
        <v>3198</v>
      </c>
    </row>
    <row r="17" spans="1:6" ht="39" x14ac:dyDescent="0.3">
      <c r="A17" s="47" t="s">
        <v>1352</v>
      </c>
      <c r="B17" s="47" t="s">
        <v>2406</v>
      </c>
      <c r="C17" s="47" t="s">
        <v>466</v>
      </c>
      <c r="D17" s="47" t="s">
        <v>2183</v>
      </c>
      <c r="E17" s="47" t="s">
        <v>2185</v>
      </c>
      <c r="F17" s="30" t="s">
        <v>3199</v>
      </c>
    </row>
    <row r="18" spans="1:6" ht="39" x14ac:dyDescent="0.3">
      <c r="A18" s="47" t="s">
        <v>1353</v>
      </c>
      <c r="B18" s="47" t="s">
        <v>2406</v>
      </c>
      <c r="C18" s="47" t="s">
        <v>496</v>
      </c>
      <c r="D18" s="30" t="s">
        <v>2169</v>
      </c>
      <c r="E18" s="30" t="s">
        <v>2173</v>
      </c>
      <c r="F18" s="30" t="s">
        <v>3200</v>
      </c>
    </row>
    <row r="19" spans="1:6" ht="39" x14ac:dyDescent="0.3">
      <c r="A19" s="47" t="s">
        <v>1354</v>
      </c>
      <c r="B19" s="47" t="s">
        <v>2406</v>
      </c>
      <c r="C19" s="47" t="s">
        <v>498</v>
      </c>
      <c r="D19" s="30" t="s">
        <v>2170</v>
      </c>
      <c r="E19" s="30" t="s">
        <v>2174</v>
      </c>
      <c r="F19" s="30" t="s">
        <v>3201</v>
      </c>
    </row>
    <row r="20" spans="1:6" ht="39" x14ac:dyDescent="0.3">
      <c r="A20" s="47" t="s">
        <v>1355</v>
      </c>
      <c r="B20" s="47" t="s">
        <v>2406</v>
      </c>
      <c r="C20" s="47" t="s">
        <v>500</v>
      </c>
      <c r="D20" s="30" t="s">
        <v>2171</v>
      </c>
      <c r="E20" s="47" t="s">
        <v>2176</v>
      </c>
      <c r="F20" s="30" t="s">
        <v>3202</v>
      </c>
    </row>
    <row r="21" spans="1:6" ht="39" x14ac:dyDescent="0.3">
      <c r="A21" s="47" t="s">
        <v>1356</v>
      </c>
      <c r="B21" s="47" t="s">
        <v>2406</v>
      </c>
      <c r="C21" s="47" t="s">
        <v>501</v>
      </c>
      <c r="D21" s="30" t="s">
        <v>2172</v>
      </c>
      <c r="E21" s="30" t="s">
        <v>2175</v>
      </c>
      <c r="F21" s="30" t="s">
        <v>3203</v>
      </c>
    </row>
  </sheetData>
  <autoFilter ref="A1:F21" xr:uid="{254EB7C1-E02A-41F4-A70B-B468C7BF7C65}"/>
  <phoneticPr fontId="3" type="noConversion"/>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53E31-A024-4F1C-BF97-B7C135DD039A}">
  <sheetPr>
    <tabColor theme="4" tint="0.39997558519241921"/>
  </sheetPr>
  <dimension ref="A1:AB105"/>
  <sheetViews>
    <sheetView showGridLines="0" zoomScaleNormal="100" workbookViewId="0">
      <pane ySplit="1" topLeftCell="A2" activePane="bottomLeft" state="frozen"/>
      <selection pane="bottomLeft"/>
    </sheetView>
  </sheetViews>
  <sheetFormatPr defaultColWidth="0" defaultRowHeight="14.5" zeroHeight="1" x14ac:dyDescent="0.35"/>
  <cols>
    <col min="1" max="1" width="12.7265625" style="9" customWidth="1"/>
    <col min="2" max="2" width="48.7265625" style="9" customWidth="1"/>
    <col min="3" max="3" width="18.7265625" style="9" customWidth="1"/>
    <col min="4" max="4" width="32.7265625" style="9" customWidth="1"/>
    <col min="5" max="5" width="48.7265625" style="9" customWidth="1"/>
    <col min="6" max="6" width="18.7265625" style="9" customWidth="1"/>
    <col min="7" max="7" width="32.7265625" style="9" customWidth="1"/>
    <col min="8" max="8" width="48.7265625" style="9" customWidth="1"/>
    <col min="9" max="9" width="18.7265625" style="9" customWidth="1"/>
    <col min="10" max="10" width="32.7265625" style="9" customWidth="1"/>
    <col min="11" max="11" width="48.7265625" style="9" customWidth="1"/>
    <col min="12" max="12" width="18.7265625" style="9" customWidth="1"/>
    <col min="13" max="13" width="32.7265625" style="9" customWidth="1"/>
    <col min="14" max="14" width="48.7265625" style="9" customWidth="1"/>
    <col min="15" max="15" width="18.7265625" style="9" customWidth="1"/>
    <col min="16" max="16" width="32.7265625" style="9" customWidth="1"/>
    <col min="17" max="17" width="48.7265625" style="9" customWidth="1"/>
    <col min="18" max="18" width="18.7265625" style="9" customWidth="1"/>
    <col min="19" max="19" width="32.7265625" style="9" customWidth="1"/>
    <col min="20" max="20" width="48.7265625" style="9" customWidth="1"/>
    <col min="21" max="21" width="18.7265625" style="9" customWidth="1"/>
    <col min="22" max="22" width="32.7265625" style="9" customWidth="1"/>
    <col min="23" max="23" width="48.7265625" style="9" customWidth="1"/>
    <col min="24" max="24" width="18.7265625" style="9" customWidth="1"/>
    <col min="25" max="25" width="32.7265625" style="9" customWidth="1"/>
    <col min="26" max="26" width="47.7265625" style="9" customWidth="1"/>
    <col min="27" max="27" width="121.7265625" style="9" bestFit="1" customWidth="1"/>
    <col min="28" max="28" width="0" style="9" hidden="1" customWidth="1"/>
    <col min="29" max="16384" width="8.7265625" style="9" hidden="1"/>
  </cols>
  <sheetData>
    <row r="1" spans="1:27" customFormat="1" ht="29" x14ac:dyDescent="0.35">
      <c r="A1" s="10" t="s">
        <v>578</v>
      </c>
      <c r="B1" s="10" t="s">
        <v>3204</v>
      </c>
      <c r="C1" s="10" t="s">
        <v>2089</v>
      </c>
      <c r="D1" s="10" t="s">
        <v>2090</v>
      </c>
      <c r="E1" s="10" t="s">
        <v>3205</v>
      </c>
      <c r="F1" s="10" t="s">
        <v>2091</v>
      </c>
      <c r="G1" s="10" t="s">
        <v>2092</v>
      </c>
      <c r="H1" s="10" t="s">
        <v>3206</v>
      </c>
      <c r="I1" s="10" t="s">
        <v>2093</v>
      </c>
      <c r="J1" s="10" t="s">
        <v>2094</v>
      </c>
      <c r="K1" s="10" t="s">
        <v>3207</v>
      </c>
      <c r="L1" s="10" t="s">
        <v>2097</v>
      </c>
      <c r="M1" s="10" t="s">
        <v>2098</v>
      </c>
      <c r="N1" s="10" t="s">
        <v>3208</v>
      </c>
      <c r="O1" s="10" t="s">
        <v>2099</v>
      </c>
      <c r="P1" s="10" t="s">
        <v>2100</v>
      </c>
      <c r="Q1" s="10" t="s">
        <v>3209</v>
      </c>
      <c r="R1" s="10" t="s">
        <v>2101</v>
      </c>
      <c r="S1" s="10" t="s">
        <v>2102</v>
      </c>
      <c r="T1" s="10" t="s">
        <v>3210</v>
      </c>
      <c r="U1" s="10" t="s">
        <v>2103</v>
      </c>
      <c r="V1" s="10" t="s">
        <v>2104</v>
      </c>
      <c r="W1" s="10" t="s">
        <v>3211</v>
      </c>
      <c r="X1" s="10" t="s">
        <v>2105</v>
      </c>
      <c r="Y1" s="10" t="s">
        <v>2106</v>
      </c>
      <c r="Z1" s="10" t="s">
        <v>579</v>
      </c>
      <c r="AA1" s="10" t="s">
        <v>580</v>
      </c>
    </row>
    <row r="2" spans="1:27" s="34" customFormat="1" ht="39" x14ac:dyDescent="0.3">
      <c r="A2" s="30" t="s">
        <v>1662</v>
      </c>
      <c r="B2" s="30" t="s">
        <v>2399</v>
      </c>
      <c r="C2" s="30" t="s">
        <v>2</v>
      </c>
      <c r="D2" s="30" t="s">
        <v>19</v>
      </c>
      <c r="E2" s="30" t="s">
        <v>2399</v>
      </c>
      <c r="F2" s="30" t="s">
        <v>3</v>
      </c>
      <c r="G2" s="30" t="s">
        <v>2108</v>
      </c>
      <c r="H2" s="30"/>
      <c r="I2" s="30"/>
      <c r="J2" s="30"/>
      <c r="K2" s="30"/>
      <c r="L2" s="30"/>
      <c r="M2" s="30"/>
      <c r="N2" s="30"/>
      <c r="O2" s="30"/>
      <c r="P2" s="30"/>
      <c r="Q2" s="30"/>
      <c r="R2" s="30"/>
      <c r="S2" s="30"/>
      <c r="T2" s="30"/>
      <c r="U2" s="30"/>
      <c r="V2" s="30"/>
      <c r="W2" s="30"/>
      <c r="X2" s="30"/>
      <c r="Y2" s="30"/>
      <c r="Z2" s="30" t="s">
        <v>2111</v>
      </c>
      <c r="AA2" s="30" t="s">
        <v>3212</v>
      </c>
    </row>
    <row r="3" spans="1:27" s="34" customFormat="1" ht="39" x14ac:dyDescent="0.3">
      <c r="A3" s="30" t="s">
        <v>1663</v>
      </c>
      <c r="B3" s="30" t="s">
        <v>2399</v>
      </c>
      <c r="C3" s="30" t="s">
        <v>2</v>
      </c>
      <c r="D3" s="30" t="s">
        <v>19</v>
      </c>
      <c r="E3" s="30" t="s">
        <v>2399</v>
      </c>
      <c r="F3" s="30" t="s">
        <v>7</v>
      </c>
      <c r="G3" s="30" t="s">
        <v>281</v>
      </c>
      <c r="H3" s="30"/>
      <c r="I3" s="30"/>
      <c r="J3" s="30"/>
      <c r="K3" s="30"/>
      <c r="L3" s="30"/>
      <c r="M3" s="30"/>
      <c r="N3" s="30"/>
      <c r="O3" s="30"/>
      <c r="P3" s="30"/>
      <c r="Q3" s="30"/>
      <c r="R3" s="30"/>
      <c r="S3" s="30"/>
      <c r="T3" s="30"/>
      <c r="U3" s="30"/>
      <c r="V3" s="30"/>
      <c r="W3" s="30"/>
      <c r="X3" s="30"/>
      <c r="Y3" s="30"/>
      <c r="Z3" s="30" t="s">
        <v>1550</v>
      </c>
      <c r="AA3" s="30" t="s">
        <v>3213</v>
      </c>
    </row>
    <row r="4" spans="1:27" s="34" customFormat="1" ht="39" x14ac:dyDescent="0.3">
      <c r="A4" s="30" t="s">
        <v>1664</v>
      </c>
      <c r="B4" s="30" t="s">
        <v>2399</v>
      </c>
      <c r="C4" s="30" t="s">
        <v>2</v>
      </c>
      <c r="D4" s="30" t="s">
        <v>19</v>
      </c>
      <c r="E4" s="30" t="s">
        <v>2399</v>
      </c>
      <c r="F4" s="30" t="s">
        <v>15</v>
      </c>
      <c r="G4" s="30" t="s">
        <v>1630</v>
      </c>
      <c r="H4" s="30"/>
      <c r="I4" s="30"/>
      <c r="J4" s="30"/>
      <c r="K4" s="30"/>
      <c r="L4" s="30"/>
      <c r="M4" s="30"/>
      <c r="N4" s="30"/>
      <c r="O4" s="30"/>
      <c r="P4" s="30"/>
      <c r="Q4" s="30"/>
      <c r="R4" s="30"/>
      <c r="S4" s="30"/>
      <c r="T4" s="30"/>
      <c r="U4" s="30"/>
      <c r="V4" s="30"/>
      <c r="W4" s="30"/>
      <c r="X4" s="30"/>
      <c r="Y4" s="30"/>
      <c r="Z4" s="30" t="s">
        <v>1656</v>
      </c>
      <c r="AA4" s="30" t="s">
        <v>3214</v>
      </c>
    </row>
    <row r="5" spans="1:27" s="34" customFormat="1" ht="39" x14ac:dyDescent="0.3">
      <c r="A5" s="30" t="s">
        <v>1361</v>
      </c>
      <c r="B5" s="30" t="s">
        <v>2399</v>
      </c>
      <c r="C5" s="30" t="s">
        <v>2</v>
      </c>
      <c r="D5" s="30" t="s">
        <v>19</v>
      </c>
      <c r="E5" s="30" t="s">
        <v>2399</v>
      </c>
      <c r="F5" s="30" t="s">
        <v>44</v>
      </c>
      <c r="G5" s="30" t="s">
        <v>1598</v>
      </c>
      <c r="H5" s="30"/>
      <c r="I5" s="30"/>
      <c r="J5" s="30"/>
      <c r="K5" s="30"/>
      <c r="L5" s="30"/>
      <c r="M5" s="30"/>
      <c r="N5" s="30"/>
      <c r="O5" s="30"/>
      <c r="P5" s="30"/>
      <c r="Q5" s="30"/>
      <c r="R5" s="30"/>
      <c r="S5" s="30"/>
      <c r="T5" s="30"/>
      <c r="U5" s="30"/>
      <c r="V5" s="30"/>
      <c r="W5" s="30"/>
      <c r="X5" s="30"/>
      <c r="Y5" s="30"/>
      <c r="Z5" s="30" t="s">
        <v>1599</v>
      </c>
      <c r="AA5" s="30" t="s">
        <v>3215</v>
      </c>
    </row>
    <row r="6" spans="1:27" s="34" customFormat="1" ht="39" x14ac:dyDescent="0.3">
      <c r="A6" s="30" t="s">
        <v>1362</v>
      </c>
      <c r="B6" s="30" t="s">
        <v>2399</v>
      </c>
      <c r="C6" s="30" t="s">
        <v>2</v>
      </c>
      <c r="D6" s="30" t="s">
        <v>19</v>
      </c>
      <c r="E6" s="30" t="s">
        <v>2399</v>
      </c>
      <c r="F6" s="30" t="s">
        <v>46</v>
      </c>
      <c r="G6" s="30" t="s">
        <v>344</v>
      </c>
      <c r="H6" s="30"/>
      <c r="I6" s="30"/>
      <c r="J6" s="30"/>
      <c r="K6" s="30"/>
      <c r="L6" s="30"/>
      <c r="M6" s="30"/>
      <c r="N6" s="30"/>
      <c r="O6" s="30"/>
      <c r="P6" s="30"/>
      <c r="Q6" s="30"/>
      <c r="R6" s="30"/>
      <c r="S6" s="30"/>
      <c r="T6" s="30"/>
      <c r="U6" s="30"/>
      <c r="V6" s="30"/>
      <c r="W6" s="30"/>
      <c r="X6" s="30"/>
      <c r="Y6" s="30"/>
      <c r="Z6" s="30" t="s">
        <v>1552</v>
      </c>
      <c r="AA6" s="30" t="s">
        <v>3216</v>
      </c>
    </row>
    <row r="7" spans="1:27" s="34" customFormat="1" ht="39" x14ac:dyDescent="0.3">
      <c r="A7" s="30" t="s">
        <v>1363</v>
      </c>
      <c r="B7" s="30" t="s">
        <v>2399</v>
      </c>
      <c r="C7" s="30" t="s">
        <v>2</v>
      </c>
      <c r="D7" s="30" t="s">
        <v>19</v>
      </c>
      <c r="E7" s="30" t="s">
        <v>2399</v>
      </c>
      <c r="F7" s="30" t="s">
        <v>50</v>
      </c>
      <c r="G7" s="30" t="s">
        <v>1622</v>
      </c>
      <c r="H7" s="30"/>
      <c r="I7" s="30"/>
      <c r="J7" s="30"/>
      <c r="K7" s="30"/>
      <c r="L7" s="30"/>
      <c r="M7" s="30"/>
      <c r="N7" s="30"/>
      <c r="O7" s="30"/>
      <c r="P7" s="30"/>
      <c r="Q7" s="30"/>
      <c r="R7" s="30"/>
      <c r="S7" s="30"/>
      <c r="T7" s="30"/>
      <c r="U7" s="30"/>
      <c r="V7" s="30"/>
      <c r="W7" s="30"/>
      <c r="X7" s="30"/>
      <c r="Y7" s="30"/>
      <c r="Z7" s="30" t="s">
        <v>1657</v>
      </c>
      <c r="AA7" s="30" t="s">
        <v>3217</v>
      </c>
    </row>
    <row r="8" spans="1:27" s="34" customFormat="1" ht="39" x14ac:dyDescent="0.3">
      <c r="A8" s="30" t="s">
        <v>1665</v>
      </c>
      <c r="B8" s="30" t="s">
        <v>2399</v>
      </c>
      <c r="C8" s="30" t="s">
        <v>2</v>
      </c>
      <c r="D8" s="30" t="s">
        <v>19</v>
      </c>
      <c r="E8" s="30" t="s">
        <v>2399</v>
      </c>
      <c r="F8" s="30" t="s">
        <v>52</v>
      </c>
      <c r="G8" s="30" t="s">
        <v>1600</v>
      </c>
      <c r="H8" s="30"/>
      <c r="I8" s="30"/>
      <c r="J8" s="30"/>
      <c r="K8" s="30"/>
      <c r="L8" s="30"/>
      <c r="M8" s="30"/>
      <c r="N8" s="30"/>
      <c r="O8" s="30"/>
      <c r="P8" s="30"/>
      <c r="Q8" s="30"/>
      <c r="R8" s="30"/>
      <c r="S8" s="30"/>
      <c r="T8" s="30"/>
      <c r="U8" s="30"/>
      <c r="V8" s="30"/>
      <c r="W8" s="30"/>
      <c r="X8" s="30"/>
      <c r="Y8" s="30"/>
      <c r="Z8" s="30" t="s">
        <v>1601</v>
      </c>
      <c r="AA8" s="30" t="s">
        <v>3218</v>
      </c>
    </row>
    <row r="9" spans="1:27" s="34" customFormat="1" ht="39" x14ac:dyDescent="0.3">
      <c r="A9" s="30" t="s">
        <v>1364</v>
      </c>
      <c r="B9" s="30" t="s">
        <v>2399</v>
      </c>
      <c r="C9" s="30" t="s">
        <v>2</v>
      </c>
      <c r="D9" s="30" t="s">
        <v>19</v>
      </c>
      <c r="E9" s="30" t="s">
        <v>2399</v>
      </c>
      <c r="F9" s="30" t="s">
        <v>56</v>
      </c>
      <c r="G9" s="30" t="s">
        <v>53</v>
      </c>
      <c r="H9" s="30"/>
      <c r="I9" s="30"/>
      <c r="J9" s="30"/>
      <c r="K9" s="30"/>
      <c r="L9" s="30"/>
      <c r="M9" s="30"/>
      <c r="N9" s="30"/>
      <c r="O9" s="30"/>
      <c r="P9" s="30"/>
      <c r="Q9" s="30"/>
      <c r="R9" s="30"/>
      <c r="S9" s="30"/>
      <c r="T9" s="30"/>
      <c r="U9" s="30"/>
      <c r="V9" s="30"/>
      <c r="W9" s="30"/>
      <c r="X9" s="30"/>
      <c r="Y9" s="30"/>
      <c r="Z9" s="30" t="s">
        <v>1553</v>
      </c>
      <c r="AA9" s="30" t="s">
        <v>3219</v>
      </c>
    </row>
    <row r="10" spans="1:27" s="34" customFormat="1" ht="39" x14ac:dyDescent="0.3">
      <c r="A10" s="30" t="s">
        <v>1365</v>
      </c>
      <c r="B10" s="30" t="s">
        <v>2399</v>
      </c>
      <c r="C10" s="30" t="s">
        <v>2</v>
      </c>
      <c r="D10" s="30" t="s">
        <v>19</v>
      </c>
      <c r="E10" s="30" t="s">
        <v>2399</v>
      </c>
      <c r="F10" s="30" t="s">
        <v>58</v>
      </c>
      <c r="G10" s="30" t="s">
        <v>55</v>
      </c>
      <c r="H10" s="30"/>
      <c r="I10" s="30"/>
      <c r="J10" s="30"/>
      <c r="K10" s="30"/>
      <c r="L10" s="30"/>
      <c r="M10" s="30"/>
      <c r="N10" s="30"/>
      <c r="O10" s="30"/>
      <c r="P10" s="30"/>
      <c r="Q10" s="30"/>
      <c r="R10" s="30"/>
      <c r="S10" s="30"/>
      <c r="T10" s="30"/>
      <c r="U10" s="30"/>
      <c r="V10" s="30"/>
      <c r="W10" s="30"/>
      <c r="X10" s="30"/>
      <c r="Y10" s="30"/>
      <c r="Z10" s="30" t="s">
        <v>1554</v>
      </c>
      <c r="AA10" s="30" t="s">
        <v>3220</v>
      </c>
    </row>
    <row r="11" spans="1:27" s="34" customFormat="1" ht="39" x14ac:dyDescent="0.3">
      <c r="A11" s="30" t="s">
        <v>1366</v>
      </c>
      <c r="B11" s="30" t="s">
        <v>2399</v>
      </c>
      <c r="C11" s="30" t="s">
        <v>2</v>
      </c>
      <c r="D11" s="30" t="s">
        <v>19</v>
      </c>
      <c r="E11" s="30" t="s">
        <v>2399</v>
      </c>
      <c r="F11" s="30" t="s">
        <v>88</v>
      </c>
      <c r="G11" s="30" t="s">
        <v>1610</v>
      </c>
      <c r="H11" s="30"/>
      <c r="I11" s="30"/>
      <c r="J11" s="30"/>
      <c r="K11" s="30"/>
      <c r="L11" s="30"/>
      <c r="M11" s="30"/>
      <c r="N11" s="30"/>
      <c r="O11" s="30"/>
      <c r="P11" s="30"/>
      <c r="Q11" s="30"/>
      <c r="R11" s="30"/>
      <c r="S11" s="30"/>
      <c r="T11" s="30"/>
      <c r="U11" s="30"/>
      <c r="V11" s="30"/>
      <c r="W11" s="30"/>
      <c r="X11" s="30"/>
      <c r="Y11" s="30"/>
      <c r="Z11" s="30" t="s">
        <v>1611</v>
      </c>
      <c r="AA11" s="30" t="s">
        <v>3221</v>
      </c>
    </row>
    <row r="12" spans="1:27" s="34" customFormat="1" ht="39" x14ac:dyDescent="0.3">
      <c r="A12" s="30" t="s">
        <v>1367</v>
      </c>
      <c r="B12" s="30" t="s">
        <v>2399</v>
      </c>
      <c r="C12" s="30" t="s">
        <v>2</v>
      </c>
      <c r="D12" s="30" t="s">
        <v>19</v>
      </c>
      <c r="E12" s="30" t="s">
        <v>2399</v>
      </c>
      <c r="F12" s="30" t="s">
        <v>89</v>
      </c>
      <c r="G12" s="30" t="s">
        <v>1612</v>
      </c>
      <c r="H12" s="30"/>
      <c r="I12" s="30"/>
      <c r="J12" s="30"/>
      <c r="K12" s="30"/>
      <c r="L12" s="30"/>
      <c r="M12" s="30"/>
      <c r="N12" s="30"/>
      <c r="O12" s="30"/>
      <c r="P12" s="30"/>
      <c r="Q12" s="30"/>
      <c r="R12" s="30"/>
      <c r="S12" s="30"/>
      <c r="T12" s="30"/>
      <c r="U12" s="30"/>
      <c r="V12" s="30"/>
      <c r="W12" s="30"/>
      <c r="X12" s="30"/>
      <c r="Y12" s="30"/>
      <c r="Z12" s="30" t="s">
        <v>1614</v>
      </c>
      <c r="AA12" s="30" t="s">
        <v>3222</v>
      </c>
    </row>
    <row r="13" spans="1:27" s="34" customFormat="1" ht="39" x14ac:dyDescent="0.3">
      <c r="A13" s="30" t="s">
        <v>1368</v>
      </c>
      <c r="B13" s="30" t="s">
        <v>2399</v>
      </c>
      <c r="C13" s="30" t="s">
        <v>2</v>
      </c>
      <c r="D13" s="30" t="s">
        <v>19</v>
      </c>
      <c r="E13" s="30" t="s">
        <v>2399</v>
      </c>
      <c r="F13" s="30" t="s">
        <v>42</v>
      </c>
      <c r="G13" s="30" t="s">
        <v>40</v>
      </c>
      <c r="H13" s="30"/>
      <c r="I13" s="30"/>
      <c r="J13" s="30"/>
      <c r="K13" s="30"/>
      <c r="L13" s="30"/>
      <c r="M13" s="30"/>
      <c r="N13" s="30"/>
      <c r="O13" s="30"/>
      <c r="P13" s="30"/>
      <c r="Q13" s="30"/>
      <c r="R13" s="30"/>
      <c r="S13" s="30"/>
      <c r="T13" s="30"/>
      <c r="U13" s="30"/>
      <c r="V13" s="30"/>
      <c r="W13" s="30"/>
      <c r="X13" s="30"/>
      <c r="Y13" s="30"/>
      <c r="Z13" s="30" t="s">
        <v>1555</v>
      </c>
      <c r="AA13" s="30" t="s">
        <v>3223</v>
      </c>
    </row>
    <row r="14" spans="1:27" s="34" customFormat="1" ht="39" x14ac:dyDescent="0.3">
      <c r="A14" s="30" t="s">
        <v>1666</v>
      </c>
      <c r="B14" s="30" t="s">
        <v>2399</v>
      </c>
      <c r="C14" s="30" t="s">
        <v>2</v>
      </c>
      <c r="D14" s="30" t="s">
        <v>19</v>
      </c>
      <c r="E14" s="30" t="s">
        <v>2399</v>
      </c>
      <c r="F14" s="30" t="s">
        <v>92</v>
      </c>
      <c r="G14" s="30" t="s">
        <v>93</v>
      </c>
      <c r="H14" s="30"/>
      <c r="I14" s="30"/>
      <c r="J14" s="30"/>
      <c r="K14" s="30"/>
      <c r="L14" s="30"/>
      <c r="M14" s="30"/>
      <c r="N14" s="30"/>
      <c r="O14" s="30"/>
      <c r="P14" s="30"/>
      <c r="Q14" s="30"/>
      <c r="R14" s="30"/>
      <c r="S14" s="30"/>
      <c r="T14" s="30"/>
      <c r="U14" s="30"/>
      <c r="V14" s="30"/>
      <c r="W14" s="30"/>
      <c r="X14" s="30"/>
      <c r="Y14" s="30"/>
      <c r="Z14" s="30" t="s">
        <v>1556</v>
      </c>
      <c r="AA14" s="30" t="s">
        <v>3224</v>
      </c>
    </row>
    <row r="15" spans="1:27" s="34" customFormat="1" ht="39" x14ac:dyDescent="0.3">
      <c r="A15" s="30" t="s">
        <v>1369</v>
      </c>
      <c r="B15" s="30" t="s">
        <v>2399</v>
      </c>
      <c r="C15" s="30" t="s">
        <v>2</v>
      </c>
      <c r="D15" s="30" t="s">
        <v>19</v>
      </c>
      <c r="E15" s="30" t="s">
        <v>2399</v>
      </c>
      <c r="F15" s="30" t="s">
        <v>116</v>
      </c>
      <c r="G15" s="30" t="s">
        <v>129</v>
      </c>
      <c r="H15" s="30"/>
      <c r="I15" s="30"/>
      <c r="J15" s="30"/>
      <c r="K15" s="30"/>
      <c r="L15" s="30"/>
      <c r="M15" s="30"/>
      <c r="N15" s="30"/>
      <c r="O15" s="30"/>
      <c r="P15" s="30"/>
      <c r="Q15" s="30"/>
      <c r="R15" s="30"/>
      <c r="S15" s="30"/>
      <c r="T15" s="30"/>
      <c r="U15" s="30"/>
      <c r="V15" s="30"/>
      <c r="W15" s="30"/>
      <c r="X15" s="30"/>
      <c r="Y15" s="30"/>
      <c r="Z15" s="30" t="s">
        <v>1557</v>
      </c>
      <c r="AA15" s="30" t="s">
        <v>3225</v>
      </c>
    </row>
    <row r="16" spans="1:27" s="34" customFormat="1" ht="39" x14ac:dyDescent="0.3">
      <c r="A16" s="30" t="s">
        <v>1667</v>
      </c>
      <c r="B16" s="30" t="s">
        <v>2399</v>
      </c>
      <c r="C16" s="30" t="s">
        <v>2</v>
      </c>
      <c r="D16" s="30" t="s">
        <v>19</v>
      </c>
      <c r="E16" s="30" t="s">
        <v>2399</v>
      </c>
      <c r="F16" s="30" t="s">
        <v>117</v>
      </c>
      <c r="G16" s="30" t="s">
        <v>130</v>
      </c>
      <c r="H16" s="30"/>
      <c r="I16" s="30"/>
      <c r="J16" s="30"/>
      <c r="K16" s="30"/>
      <c r="L16" s="30"/>
      <c r="M16" s="30"/>
      <c r="N16" s="30"/>
      <c r="O16" s="30"/>
      <c r="P16" s="30"/>
      <c r="Q16" s="30"/>
      <c r="R16" s="30"/>
      <c r="S16" s="30"/>
      <c r="T16" s="30"/>
      <c r="U16" s="30"/>
      <c r="V16" s="30"/>
      <c r="W16" s="30"/>
      <c r="X16" s="30"/>
      <c r="Y16" s="30"/>
      <c r="Z16" s="30" t="s">
        <v>1558</v>
      </c>
      <c r="AA16" s="30" t="s">
        <v>3226</v>
      </c>
    </row>
    <row r="17" spans="1:27" s="34" customFormat="1" ht="39" x14ac:dyDescent="0.3">
      <c r="A17" s="30" t="s">
        <v>1370</v>
      </c>
      <c r="B17" s="30" t="s">
        <v>2399</v>
      </c>
      <c r="C17" s="30" t="s">
        <v>2</v>
      </c>
      <c r="D17" s="30" t="s">
        <v>19</v>
      </c>
      <c r="E17" s="30" t="s">
        <v>2399</v>
      </c>
      <c r="F17" s="30" t="s">
        <v>123</v>
      </c>
      <c r="G17" s="46" t="s">
        <v>1615</v>
      </c>
      <c r="H17" s="30"/>
      <c r="I17" s="30"/>
      <c r="J17" s="30"/>
      <c r="K17" s="30"/>
      <c r="L17" s="30"/>
      <c r="M17" s="30"/>
      <c r="N17" s="30"/>
      <c r="O17" s="30"/>
      <c r="P17" s="30"/>
      <c r="Q17" s="30"/>
      <c r="R17" s="30"/>
      <c r="S17" s="30"/>
      <c r="T17" s="30"/>
      <c r="U17" s="30"/>
      <c r="V17" s="30"/>
      <c r="W17" s="30"/>
      <c r="X17" s="30"/>
      <c r="Y17" s="30"/>
      <c r="Z17" s="30" t="s">
        <v>1616</v>
      </c>
      <c r="AA17" s="30" t="s">
        <v>3227</v>
      </c>
    </row>
    <row r="18" spans="1:27" s="34" customFormat="1" ht="39" x14ac:dyDescent="0.3">
      <c r="A18" s="30" t="s">
        <v>1668</v>
      </c>
      <c r="B18" s="30" t="s">
        <v>2399</v>
      </c>
      <c r="C18" s="30" t="s">
        <v>3</v>
      </c>
      <c r="D18" s="30" t="s">
        <v>2108</v>
      </c>
      <c r="E18" s="30" t="s">
        <v>2399</v>
      </c>
      <c r="F18" s="30" t="s">
        <v>2</v>
      </c>
      <c r="G18" s="30" t="s">
        <v>19</v>
      </c>
      <c r="H18" s="30"/>
      <c r="I18" s="30"/>
      <c r="J18" s="30"/>
      <c r="K18" s="30"/>
      <c r="L18" s="30"/>
      <c r="M18" s="30"/>
      <c r="N18" s="30"/>
      <c r="O18" s="30"/>
      <c r="P18" s="30"/>
      <c r="Q18" s="30"/>
      <c r="R18" s="30"/>
      <c r="S18" s="30"/>
      <c r="T18" s="30"/>
      <c r="U18" s="30"/>
      <c r="V18" s="30"/>
      <c r="W18" s="30"/>
      <c r="X18" s="30"/>
      <c r="Y18" s="30"/>
      <c r="Z18" s="30" t="s">
        <v>2112</v>
      </c>
      <c r="AA18" s="30" t="s">
        <v>3228</v>
      </c>
    </row>
    <row r="19" spans="1:27" s="34" customFormat="1" ht="26" x14ac:dyDescent="0.3">
      <c r="A19" s="30" t="s">
        <v>1371</v>
      </c>
      <c r="B19" s="30" t="s">
        <v>2399</v>
      </c>
      <c r="C19" s="30" t="s">
        <v>14</v>
      </c>
      <c r="D19" s="30" t="s">
        <v>24</v>
      </c>
      <c r="E19" s="30" t="s">
        <v>2399</v>
      </c>
      <c r="F19" s="30" t="s">
        <v>13</v>
      </c>
      <c r="G19" s="30" t="s">
        <v>23</v>
      </c>
      <c r="H19" s="30"/>
      <c r="I19" s="30"/>
      <c r="J19" s="30"/>
      <c r="K19" s="30"/>
      <c r="L19" s="30"/>
      <c r="M19" s="30"/>
      <c r="N19" s="30"/>
      <c r="O19" s="30"/>
      <c r="P19" s="30"/>
      <c r="Q19" s="30"/>
      <c r="R19" s="30"/>
      <c r="S19" s="30"/>
      <c r="T19" s="30"/>
      <c r="U19" s="30"/>
      <c r="V19" s="30"/>
      <c r="W19" s="30"/>
      <c r="X19" s="30"/>
      <c r="Y19" s="30"/>
      <c r="Z19" s="30" t="s">
        <v>1638</v>
      </c>
      <c r="AA19" s="30" t="s">
        <v>3229</v>
      </c>
    </row>
    <row r="20" spans="1:27" s="34" customFormat="1" ht="39" x14ac:dyDescent="0.3">
      <c r="A20" s="30" t="s">
        <v>1669</v>
      </c>
      <c r="B20" s="30" t="s">
        <v>2399</v>
      </c>
      <c r="C20" s="30" t="s">
        <v>14</v>
      </c>
      <c r="D20" s="30" t="s">
        <v>24</v>
      </c>
      <c r="E20" s="30" t="s">
        <v>2399</v>
      </c>
      <c r="F20" s="30" t="s">
        <v>45</v>
      </c>
      <c r="G20" s="30" t="s">
        <v>1625</v>
      </c>
      <c r="H20" s="30"/>
      <c r="I20" s="30"/>
      <c r="J20" s="30"/>
      <c r="K20" s="30"/>
      <c r="L20" s="30"/>
      <c r="M20" s="30"/>
      <c r="N20" s="30"/>
      <c r="O20" s="30"/>
      <c r="P20" s="30"/>
      <c r="Q20" s="30"/>
      <c r="R20" s="30"/>
      <c r="S20" s="30"/>
      <c r="T20" s="30"/>
      <c r="U20" s="30"/>
      <c r="V20" s="30"/>
      <c r="W20" s="30"/>
      <c r="X20" s="30"/>
      <c r="Y20" s="30"/>
      <c r="Z20" s="30" t="s">
        <v>1658</v>
      </c>
      <c r="AA20" s="30" t="s">
        <v>3230</v>
      </c>
    </row>
    <row r="21" spans="1:27" s="34" customFormat="1" ht="26" x14ac:dyDescent="0.3">
      <c r="A21" s="30" t="s">
        <v>1670</v>
      </c>
      <c r="B21" s="30" t="s">
        <v>2399</v>
      </c>
      <c r="C21" s="30" t="s">
        <v>14</v>
      </c>
      <c r="D21" s="30" t="s">
        <v>24</v>
      </c>
      <c r="E21" s="30" t="s">
        <v>2399</v>
      </c>
      <c r="F21" s="30" t="s">
        <v>61</v>
      </c>
      <c r="G21" s="30" t="s">
        <v>59</v>
      </c>
      <c r="H21" s="30"/>
      <c r="I21" s="30"/>
      <c r="J21" s="30"/>
      <c r="K21" s="30"/>
      <c r="L21" s="30"/>
      <c r="M21" s="30"/>
      <c r="N21" s="30"/>
      <c r="O21" s="30"/>
      <c r="P21" s="30"/>
      <c r="Q21" s="30"/>
      <c r="R21" s="30"/>
      <c r="S21" s="30"/>
      <c r="T21" s="30"/>
      <c r="U21" s="30"/>
      <c r="V21" s="30"/>
      <c r="W21" s="30"/>
      <c r="X21" s="30"/>
      <c r="Y21" s="30"/>
      <c r="Z21" s="30" t="s">
        <v>1403</v>
      </c>
      <c r="AA21" s="30" t="s">
        <v>3231</v>
      </c>
    </row>
    <row r="22" spans="1:27" s="34" customFormat="1" ht="26" x14ac:dyDescent="0.3">
      <c r="A22" s="30" t="s">
        <v>1671</v>
      </c>
      <c r="B22" s="30" t="s">
        <v>2399</v>
      </c>
      <c r="C22" s="30" t="s">
        <v>14</v>
      </c>
      <c r="D22" s="30" t="s">
        <v>24</v>
      </c>
      <c r="E22" s="30" t="s">
        <v>2399</v>
      </c>
      <c r="F22" s="30" t="s">
        <v>52</v>
      </c>
      <c r="G22" s="30" t="s">
        <v>1600</v>
      </c>
      <c r="H22" s="30"/>
      <c r="I22" s="30"/>
      <c r="J22" s="30"/>
      <c r="K22" s="30"/>
      <c r="L22" s="30"/>
      <c r="M22" s="30"/>
      <c r="N22" s="30"/>
      <c r="O22" s="30"/>
      <c r="P22" s="30"/>
      <c r="Q22" s="30"/>
      <c r="R22" s="30"/>
      <c r="S22" s="30"/>
      <c r="T22" s="30"/>
      <c r="U22" s="30"/>
      <c r="V22" s="30"/>
      <c r="W22" s="30"/>
      <c r="X22" s="30"/>
      <c r="Y22" s="30"/>
      <c r="Z22" s="30" t="s">
        <v>1603</v>
      </c>
      <c r="AA22" s="30" t="s">
        <v>3232</v>
      </c>
    </row>
    <row r="23" spans="1:27" s="34" customFormat="1" ht="52" x14ac:dyDescent="0.3">
      <c r="A23" s="30" t="s">
        <v>1372</v>
      </c>
      <c r="B23" s="30" t="s">
        <v>2399</v>
      </c>
      <c r="C23" s="30" t="s">
        <v>15</v>
      </c>
      <c r="D23" s="30" t="s">
        <v>1630</v>
      </c>
      <c r="E23" s="30" t="s">
        <v>2399</v>
      </c>
      <c r="F23" s="30" t="s">
        <v>88</v>
      </c>
      <c r="G23" s="30" t="s">
        <v>1610</v>
      </c>
      <c r="H23" s="30" t="s">
        <v>2399</v>
      </c>
      <c r="I23" s="30" t="s">
        <v>76</v>
      </c>
      <c r="J23" s="30" t="s">
        <v>131</v>
      </c>
      <c r="K23" s="30"/>
      <c r="L23" s="30"/>
      <c r="M23" s="30"/>
      <c r="N23" s="30"/>
      <c r="O23" s="30"/>
      <c r="P23" s="30"/>
      <c r="Q23" s="30"/>
      <c r="R23" s="30"/>
      <c r="S23" s="30"/>
      <c r="T23" s="30"/>
      <c r="U23" s="30"/>
      <c r="V23" s="30"/>
      <c r="W23" s="30"/>
      <c r="X23" s="30"/>
      <c r="Y23" s="30"/>
      <c r="Z23" s="30" t="s">
        <v>2336</v>
      </c>
      <c r="AA23" s="46" t="s">
        <v>3233</v>
      </c>
    </row>
    <row r="24" spans="1:27" s="34" customFormat="1" ht="26" x14ac:dyDescent="0.3">
      <c r="A24" s="30" t="s">
        <v>1672</v>
      </c>
      <c r="B24" s="30" t="s">
        <v>2399</v>
      </c>
      <c r="C24" s="30" t="s">
        <v>44</v>
      </c>
      <c r="D24" s="30" t="s">
        <v>1598</v>
      </c>
      <c r="E24" s="30" t="s">
        <v>2399</v>
      </c>
      <c r="F24" s="30" t="s">
        <v>45</v>
      </c>
      <c r="G24" s="30" t="s">
        <v>1625</v>
      </c>
      <c r="H24" s="30"/>
      <c r="I24" s="30"/>
      <c r="J24" s="30"/>
      <c r="K24" s="30"/>
      <c r="L24" s="30"/>
      <c r="M24" s="30"/>
      <c r="N24" s="30"/>
      <c r="O24" s="30"/>
      <c r="P24" s="30"/>
      <c r="Q24" s="30"/>
      <c r="R24" s="30"/>
      <c r="S24" s="30"/>
      <c r="T24" s="30"/>
      <c r="U24" s="30"/>
      <c r="V24" s="30"/>
      <c r="W24" s="30"/>
      <c r="X24" s="30"/>
      <c r="Y24" s="30"/>
      <c r="Z24" s="30" t="s">
        <v>1627</v>
      </c>
      <c r="AA24" s="30" t="s">
        <v>3234</v>
      </c>
    </row>
    <row r="25" spans="1:27" s="34" customFormat="1" ht="39" x14ac:dyDescent="0.3">
      <c r="A25" s="30" t="s">
        <v>1673</v>
      </c>
      <c r="B25" s="30" t="s">
        <v>2399</v>
      </c>
      <c r="C25" s="30" t="s">
        <v>46</v>
      </c>
      <c r="D25" s="30" t="s">
        <v>344</v>
      </c>
      <c r="E25" s="30" t="s">
        <v>2399</v>
      </c>
      <c r="F25" s="30" t="s">
        <v>61</v>
      </c>
      <c r="G25" s="30" t="s">
        <v>59</v>
      </c>
      <c r="H25" s="30"/>
      <c r="I25" s="30"/>
      <c r="J25" s="30"/>
      <c r="K25" s="30"/>
      <c r="L25" s="30"/>
      <c r="M25" s="30"/>
      <c r="N25" s="30"/>
      <c r="O25" s="30"/>
      <c r="P25" s="30"/>
      <c r="Q25" s="30"/>
      <c r="R25" s="30"/>
      <c r="S25" s="30"/>
      <c r="T25" s="30"/>
      <c r="U25" s="30"/>
      <c r="V25" s="30"/>
      <c r="W25" s="30"/>
      <c r="X25" s="30"/>
      <c r="Y25" s="30"/>
      <c r="Z25" s="30" t="s">
        <v>1551</v>
      </c>
      <c r="AA25" s="30" t="s">
        <v>3235</v>
      </c>
    </row>
    <row r="26" spans="1:27" s="34" customFormat="1" ht="26" x14ac:dyDescent="0.3">
      <c r="A26" s="30" t="s">
        <v>1674</v>
      </c>
      <c r="B26" s="30" t="s">
        <v>2399</v>
      </c>
      <c r="C26" s="30" t="s">
        <v>51</v>
      </c>
      <c r="D26" s="30" t="s">
        <v>49</v>
      </c>
      <c r="E26" s="30" t="s">
        <v>2399</v>
      </c>
      <c r="F26" s="30" t="s">
        <v>52</v>
      </c>
      <c r="G26" s="30" t="s">
        <v>1600</v>
      </c>
      <c r="H26" s="30"/>
      <c r="I26" s="30"/>
      <c r="J26" s="30"/>
      <c r="K26" s="30"/>
      <c r="L26" s="30"/>
      <c r="M26" s="30"/>
      <c r="N26" s="30"/>
      <c r="O26" s="30"/>
      <c r="P26" s="30"/>
      <c r="Q26" s="30"/>
      <c r="R26" s="30"/>
      <c r="S26" s="30"/>
      <c r="T26" s="30"/>
      <c r="U26" s="30"/>
      <c r="V26" s="30"/>
      <c r="W26" s="30"/>
      <c r="X26" s="30"/>
      <c r="Y26" s="30"/>
      <c r="Z26" s="30" t="s">
        <v>1602</v>
      </c>
      <c r="AA26" s="30" t="s">
        <v>3236</v>
      </c>
    </row>
    <row r="27" spans="1:27" s="34" customFormat="1" ht="39" x14ac:dyDescent="0.3">
      <c r="A27" s="30" t="s">
        <v>1373</v>
      </c>
      <c r="B27" s="30" t="s">
        <v>2399</v>
      </c>
      <c r="C27" s="30" t="s">
        <v>56</v>
      </c>
      <c r="D27" s="30" t="s">
        <v>53</v>
      </c>
      <c r="E27" s="30" t="s">
        <v>2399</v>
      </c>
      <c r="F27" s="30" t="s">
        <v>64</v>
      </c>
      <c r="G27" s="30" t="s">
        <v>1605</v>
      </c>
      <c r="H27" s="30"/>
      <c r="I27" s="30"/>
      <c r="J27" s="30"/>
      <c r="K27" s="30"/>
      <c r="L27" s="30"/>
      <c r="M27" s="30"/>
      <c r="N27" s="30"/>
      <c r="O27" s="30"/>
      <c r="P27" s="30"/>
      <c r="Q27" s="30"/>
      <c r="R27" s="30"/>
      <c r="S27" s="30"/>
      <c r="T27" s="30"/>
      <c r="U27" s="30"/>
      <c r="V27" s="30"/>
      <c r="W27" s="30"/>
      <c r="X27" s="30"/>
      <c r="Y27" s="30"/>
      <c r="Z27" s="30" t="s">
        <v>1741</v>
      </c>
      <c r="AA27" s="30" t="s">
        <v>3237</v>
      </c>
    </row>
    <row r="28" spans="1:27" s="34" customFormat="1" ht="39" x14ac:dyDescent="0.3">
      <c r="A28" s="30" t="s">
        <v>1374</v>
      </c>
      <c r="B28" s="30" t="s">
        <v>2399</v>
      </c>
      <c r="C28" s="30" t="s">
        <v>56</v>
      </c>
      <c r="D28" s="30" t="s">
        <v>53</v>
      </c>
      <c r="E28" s="30" t="s">
        <v>2399</v>
      </c>
      <c r="F28" s="30" t="s">
        <v>65</v>
      </c>
      <c r="G28" s="30" t="s">
        <v>1606</v>
      </c>
      <c r="H28" s="30"/>
      <c r="I28" s="30"/>
      <c r="J28" s="30"/>
      <c r="K28" s="30"/>
      <c r="L28" s="30"/>
      <c r="M28" s="30"/>
      <c r="N28" s="30"/>
      <c r="O28" s="30"/>
      <c r="P28" s="30"/>
      <c r="Q28" s="30"/>
      <c r="R28" s="30"/>
      <c r="S28" s="30"/>
      <c r="T28" s="30"/>
      <c r="U28" s="30"/>
      <c r="V28" s="30"/>
      <c r="W28" s="30"/>
      <c r="X28" s="30"/>
      <c r="Y28" s="30"/>
      <c r="Z28" s="30" t="s">
        <v>1651</v>
      </c>
      <c r="AA28" s="30" t="s">
        <v>3238</v>
      </c>
    </row>
    <row r="29" spans="1:27" s="34" customFormat="1" ht="39" x14ac:dyDescent="0.3">
      <c r="A29" s="30" t="s">
        <v>1375</v>
      </c>
      <c r="B29" s="30" t="s">
        <v>2399</v>
      </c>
      <c r="C29" s="30" t="s">
        <v>56</v>
      </c>
      <c r="D29" s="30" t="s">
        <v>53</v>
      </c>
      <c r="E29" s="30" t="s">
        <v>2399</v>
      </c>
      <c r="F29" s="30" t="s">
        <v>66</v>
      </c>
      <c r="G29" s="30" t="s">
        <v>1596</v>
      </c>
      <c r="H29" s="30"/>
      <c r="I29" s="30"/>
      <c r="J29" s="30"/>
      <c r="K29" s="30"/>
      <c r="L29" s="30"/>
      <c r="M29" s="30"/>
      <c r="N29" s="30"/>
      <c r="O29" s="30"/>
      <c r="P29" s="30"/>
      <c r="Q29" s="30"/>
      <c r="R29" s="30"/>
      <c r="S29" s="30"/>
      <c r="T29" s="30"/>
      <c r="U29" s="30"/>
      <c r="V29" s="30"/>
      <c r="W29" s="30"/>
      <c r="X29" s="30"/>
      <c r="Y29" s="30"/>
      <c r="Z29" s="30" t="s">
        <v>2343</v>
      </c>
      <c r="AA29" s="30" t="s">
        <v>3239</v>
      </c>
    </row>
    <row r="30" spans="1:27" s="34" customFormat="1" ht="39" x14ac:dyDescent="0.3">
      <c r="A30" s="30" t="s">
        <v>1376</v>
      </c>
      <c r="B30" s="30" t="s">
        <v>2399</v>
      </c>
      <c r="C30" s="30" t="s">
        <v>56</v>
      </c>
      <c r="D30" s="30" t="s">
        <v>53</v>
      </c>
      <c r="E30" s="30" t="s">
        <v>2399</v>
      </c>
      <c r="F30" s="30" t="s">
        <v>68</v>
      </c>
      <c r="G30" s="30" t="s">
        <v>2200</v>
      </c>
      <c r="H30" s="30"/>
      <c r="I30" s="30"/>
      <c r="J30" s="30"/>
      <c r="K30" s="30"/>
      <c r="L30" s="30"/>
      <c r="M30" s="30"/>
      <c r="N30" s="30"/>
      <c r="O30" s="30"/>
      <c r="P30" s="30"/>
      <c r="Q30" s="30"/>
      <c r="R30" s="30"/>
      <c r="S30" s="30"/>
      <c r="T30" s="30"/>
      <c r="U30" s="30"/>
      <c r="V30" s="30"/>
      <c r="W30" s="30"/>
      <c r="X30" s="30"/>
      <c r="Y30" s="30"/>
      <c r="Z30" s="30" t="s">
        <v>2252</v>
      </c>
      <c r="AA30" s="30" t="s">
        <v>3240</v>
      </c>
    </row>
    <row r="31" spans="1:27" s="34" customFormat="1" ht="39" x14ac:dyDescent="0.3">
      <c r="A31" s="30" t="s">
        <v>1675</v>
      </c>
      <c r="B31" s="30" t="s">
        <v>2399</v>
      </c>
      <c r="C31" s="30" t="s">
        <v>56</v>
      </c>
      <c r="D31" s="30" t="s">
        <v>53</v>
      </c>
      <c r="E31" s="30" t="s">
        <v>2399</v>
      </c>
      <c r="F31" s="30" t="s">
        <v>70</v>
      </c>
      <c r="G31" s="30" t="s">
        <v>67</v>
      </c>
      <c r="H31" s="30"/>
      <c r="I31" s="30"/>
      <c r="J31" s="30"/>
      <c r="K31" s="30"/>
      <c r="L31" s="30"/>
      <c r="M31" s="30"/>
      <c r="N31" s="30"/>
      <c r="O31" s="30"/>
      <c r="P31" s="30"/>
      <c r="Q31" s="30"/>
      <c r="R31" s="30"/>
      <c r="S31" s="30"/>
      <c r="T31" s="30"/>
      <c r="U31" s="30"/>
      <c r="V31" s="30"/>
      <c r="W31" s="30"/>
      <c r="X31" s="30"/>
      <c r="Y31" s="30"/>
      <c r="Z31" s="30" t="s">
        <v>1639</v>
      </c>
      <c r="AA31" s="30" t="s">
        <v>3241</v>
      </c>
    </row>
    <row r="32" spans="1:27" s="34" customFormat="1" ht="52" x14ac:dyDescent="0.3">
      <c r="A32" s="30" t="s">
        <v>1377</v>
      </c>
      <c r="B32" s="30" t="s">
        <v>2399</v>
      </c>
      <c r="C32" s="30" t="s">
        <v>56</v>
      </c>
      <c r="D32" s="30" t="s">
        <v>53</v>
      </c>
      <c r="E32" s="30" t="s">
        <v>2399</v>
      </c>
      <c r="F32" s="30" t="s">
        <v>72</v>
      </c>
      <c r="G32" s="30" t="s">
        <v>69</v>
      </c>
      <c r="H32" s="30"/>
      <c r="I32" s="30"/>
      <c r="J32" s="30"/>
      <c r="K32" s="30"/>
      <c r="L32" s="30"/>
      <c r="M32" s="30"/>
      <c r="N32" s="30"/>
      <c r="O32" s="30"/>
      <c r="P32" s="30"/>
      <c r="Q32" s="30"/>
      <c r="R32" s="30"/>
      <c r="S32" s="30"/>
      <c r="T32" s="30"/>
      <c r="U32" s="30"/>
      <c r="V32" s="30"/>
      <c r="W32" s="30"/>
      <c r="X32" s="30"/>
      <c r="Y32" s="30"/>
      <c r="Z32" s="30" t="s">
        <v>1722</v>
      </c>
      <c r="AA32" s="30" t="s">
        <v>3242</v>
      </c>
    </row>
    <row r="33" spans="1:27" s="34" customFormat="1" ht="52" x14ac:dyDescent="0.3">
      <c r="A33" s="30" t="s">
        <v>1676</v>
      </c>
      <c r="B33" s="30" t="s">
        <v>2399</v>
      </c>
      <c r="C33" s="30" t="s">
        <v>56</v>
      </c>
      <c r="D33" s="30" t="s">
        <v>53</v>
      </c>
      <c r="E33" s="30" t="s">
        <v>2399</v>
      </c>
      <c r="F33" s="30" t="s">
        <v>74</v>
      </c>
      <c r="G33" s="30" t="s">
        <v>71</v>
      </c>
      <c r="H33" s="30"/>
      <c r="I33" s="30"/>
      <c r="J33" s="30"/>
      <c r="K33" s="30"/>
      <c r="L33" s="30"/>
      <c r="M33" s="30"/>
      <c r="N33" s="30"/>
      <c r="O33" s="30"/>
      <c r="P33" s="30"/>
      <c r="Q33" s="30"/>
      <c r="R33" s="30"/>
      <c r="S33" s="30"/>
      <c r="T33" s="30"/>
      <c r="U33" s="30"/>
      <c r="V33" s="30"/>
      <c r="W33" s="30"/>
      <c r="X33" s="30"/>
      <c r="Y33" s="30"/>
      <c r="Z33" s="30" t="s">
        <v>1723</v>
      </c>
      <c r="AA33" s="30" t="s">
        <v>3243</v>
      </c>
    </row>
    <row r="34" spans="1:27" s="34" customFormat="1" ht="26" x14ac:dyDescent="0.3">
      <c r="A34" s="30" t="s">
        <v>1677</v>
      </c>
      <c r="B34" s="30" t="s">
        <v>2399</v>
      </c>
      <c r="C34" s="30" t="s">
        <v>61</v>
      </c>
      <c r="D34" s="30" t="s">
        <v>59</v>
      </c>
      <c r="E34" s="30" t="s">
        <v>2399</v>
      </c>
      <c r="F34" s="30" t="s">
        <v>52</v>
      </c>
      <c r="G34" s="30" t="s">
        <v>1600</v>
      </c>
      <c r="H34" s="30"/>
      <c r="I34" s="30"/>
      <c r="J34" s="30"/>
      <c r="K34" s="30"/>
      <c r="L34" s="30"/>
      <c r="M34" s="30"/>
      <c r="N34" s="30"/>
      <c r="O34" s="30"/>
      <c r="P34" s="30"/>
      <c r="Q34" s="30"/>
      <c r="R34" s="30"/>
      <c r="S34" s="30"/>
      <c r="T34" s="30"/>
      <c r="U34" s="30"/>
      <c r="V34" s="30"/>
      <c r="W34" s="30"/>
      <c r="X34" s="30"/>
      <c r="Y34" s="30"/>
      <c r="Z34" s="30" t="s">
        <v>1604</v>
      </c>
      <c r="AA34" s="30" t="s">
        <v>3244</v>
      </c>
    </row>
    <row r="35" spans="1:27" s="34" customFormat="1" ht="26" x14ac:dyDescent="0.3">
      <c r="A35" s="30" t="s">
        <v>1678</v>
      </c>
      <c r="B35" s="30" t="s">
        <v>2399</v>
      </c>
      <c r="C35" s="30" t="s">
        <v>68</v>
      </c>
      <c r="D35" s="30" t="s">
        <v>2200</v>
      </c>
      <c r="E35" s="30" t="s">
        <v>2399</v>
      </c>
      <c r="F35" s="30" t="s">
        <v>52</v>
      </c>
      <c r="G35" s="30" t="s">
        <v>1600</v>
      </c>
      <c r="H35" s="30"/>
      <c r="I35" s="30"/>
      <c r="J35" s="30"/>
      <c r="K35" s="30"/>
      <c r="L35" s="30"/>
      <c r="M35" s="30"/>
      <c r="N35" s="30"/>
      <c r="O35" s="30"/>
      <c r="P35" s="30"/>
      <c r="Q35" s="30"/>
      <c r="R35" s="30"/>
      <c r="S35" s="30"/>
      <c r="T35" s="30"/>
      <c r="U35" s="30"/>
      <c r="V35" s="30"/>
      <c r="W35" s="30"/>
      <c r="X35" s="30"/>
      <c r="Y35" s="30"/>
      <c r="Z35" s="30" t="s">
        <v>2202</v>
      </c>
      <c r="AA35" s="30" t="s">
        <v>3245</v>
      </c>
    </row>
    <row r="36" spans="1:27" s="34" customFormat="1" ht="39" x14ac:dyDescent="0.3">
      <c r="A36" s="30" t="s">
        <v>1679</v>
      </c>
      <c r="B36" s="30" t="s">
        <v>2399</v>
      </c>
      <c r="C36" s="30" t="s">
        <v>72</v>
      </c>
      <c r="D36" s="30" t="s">
        <v>69</v>
      </c>
      <c r="E36" s="30" t="s">
        <v>2399</v>
      </c>
      <c r="F36" s="30" t="s">
        <v>74</v>
      </c>
      <c r="G36" s="30" t="s">
        <v>71</v>
      </c>
      <c r="H36" s="30"/>
      <c r="I36" s="30"/>
      <c r="J36" s="30"/>
      <c r="K36" s="30"/>
      <c r="L36" s="30"/>
      <c r="M36" s="30"/>
      <c r="N36" s="30"/>
      <c r="O36" s="30"/>
      <c r="P36" s="30"/>
      <c r="Q36" s="30"/>
      <c r="R36" s="30"/>
      <c r="S36" s="30"/>
      <c r="T36" s="30"/>
      <c r="U36" s="30"/>
      <c r="V36" s="30"/>
      <c r="W36" s="30"/>
      <c r="X36" s="30"/>
      <c r="Y36" s="30"/>
      <c r="Z36" s="30" t="s">
        <v>1440</v>
      </c>
      <c r="AA36" s="30" t="s">
        <v>3246</v>
      </c>
    </row>
    <row r="37" spans="1:27" s="34" customFormat="1" ht="26" x14ac:dyDescent="0.3">
      <c r="A37" s="30" t="s">
        <v>1680</v>
      </c>
      <c r="B37" s="30" t="s">
        <v>2399</v>
      </c>
      <c r="C37" s="30" t="s">
        <v>72</v>
      </c>
      <c r="D37" s="30" t="s">
        <v>69</v>
      </c>
      <c r="E37" s="30" t="s">
        <v>2399</v>
      </c>
      <c r="F37" s="30" t="s">
        <v>63</v>
      </c>
      <c r="G37" s="30" t="s">
        <v>1626</v>
      </c>
      <c r="H37" s="30"/>
      <c r="I37" s="30"/>
      <c r="J37" s="30"/>
      <c r="K37" s="30"/>
      <c r="L37" s="30"/>
      <c r="M37" s="30"/>
      <c r="N37" s="30"/>
      <c r="O37" s="30"/>
      <c r="P37" s="30"/>
      <c r="Q37" s="30"/>
      <c r="R37" s="30"/>
      <c r="S37" s="30"/>
      <c r="T37" s="30"/>
      <c r="U37" s="30"/>
      <c r="V37" s="30"/>
      <c r="W37" s="30"/>
      <c r="X37" s="30"/>
      <c r="Y37" s="30"/>
      <c r="Z37" s="30" t="s">
        <v>1659</v>
      </c>
      <c r="AA37" s="30" t="s">
        <v>3247</v>
      </c>
    </row>
    <row r="38" spans="1:27" s="34" customFormat="1" ht="39" x14ac:dyDescent="0.3">
      <c r="A38" s="30" t="s">
        <v>1378</v>
      </c>
      <c r="B38" s="30" t="s">
        <v>2399</v>
      </c>
      <c r="C38" s="30" t="s">
        <v>72</v>
      </c>
      <c r="D38" s="30" t="s">
        <v>69</v>
      </c>
      <c r="E38" s="30" t="s">
        <v>2399</v>
      </c>
      <c r="F38" s="30" t="s">
        <v>56</v>
      </c>
      <c r="G38" s="30" t="s">
        <v>53</v>
      </c>
      <c r="H38" s="30"/>
      <c r="I38" s="30"/>
      <c r="J38" s="30"/>
      <c r="K38" s="30"/>
      <c r="L38" s="30"/>
      <c r="M38" s="30"/>
      <c r="N38" s="30"/>
      <c r="O38" s="30"/>
      <c r="P38" s="30"/>
      <c r="Q38" s="30"/>
      <c r="R38" s="30"/>
      <c r="S38" s="30"/>
      <c r="T38" s="30"/>
      <c r="U38" s="30"/>
      <c r="V38" s="30"/>
      <c r="W38" s="30"/>
      <c r="X38" s="30"/>
      <c r="Y38" s="30"/>
      <c r="Z38" s="30" t="s">
        <v>1650</v>
      </c>
      <c r="AA38" s="30" t="s">
        <v>3248</v>
      </c>
    </row>
    <row r="39" spans="1:27" s="34" customFormat="1" ht="26" x14ac:dyDescent="0.3">
      <c r="A39" s="30" t="s">
        <v>1379</v>
      </c>
      <c r="B39" s="30" t="s">
        <v>2399</v>
      </c>
      <c r="C39" s="30" t="s">
        <v>74</v>
      </c>
      <c r="D39" s="30" t="s">
        <v>71</v>
      </c>
      <c r="E39" s="30" t="s">
        <v>2399</v>
      </c>
      <c r="F39" s="30" t="s">
        <v>63</v>
      </c>
      <c r="G39" s="30" t="s">
        <v>1626</v>
      </c>
      <c r="H39" s="30"/>
      <c r="I39" s="30"/>
      <c r="J39" s="30"/>
      <c r="K39" s="30"/>
      <c r="L39" s="30"/>
      <c r="M39" s="30"/>
      <c r="N39" s="30"/>
      <c r="O39" s="30"/>
      <c r="P39" s="30"/>
      <c r="Q39" s="30"/>
      <c r="R39" s="30"/>
      <c r="S39" s="30"/>
      <c r="T39" s="30"/>
      <c r="U39" s="30"/>
      <c r="V39" s="30"/>
      <c r="W39" s="30"/>
      <c r="X39" s="30"/>
      <c r="Y39" s="30"/>
      <c r="Z39" s="30" t="s">
        <v>1660</v>
      </c>
      <c r="AA39" s="30" t="s">
        <v>3249</v>
      </c>
    </row>
    <row r="40" spans="1:27" s="34" customFormat="1" ht="39" x14ac:dyDescent="0.3">
      <c r="A40" s="30" t="s">
        <v>1681</v>
      </c>
      <c r="B40" s="30" t="s">
        <v>2399</v>
      </c>
      <c r="C40" s="30" t="s">
        <v>74</v>
      </c>
      <c r="D40" s="30" t="s">
        <v>71</v>
      </c>
      <c r="E40" s="30" t="s">
        <v>2399</v>
      </c>
      <c r="F40" s="30" t="s">
        <v>56</v>
      </c>
      <c r="G40" s="30" t="s">
        <v>53</v>
      </c>
      <c r="H40" s="30"/>
      <c r="I40" s="30"/>
      <c r="J40" s="30"/>
      <c r="K40" s="30"/>
      <c r="L40" s="30"/>
      <c r="M40" s="30"/>
      <c r="N40" s="30"/>
      <c r="O40" s="30"/>
      <c r="P40" s="30"/>
      <c r="Q40" s="30"/>
      <c r="R40" s="30"/>
      <c r="S40" s="30"/>
      <c r="T40" s="30"/>
      <c r="U40" s="30"/>
      <c r="V40" s="30"/>
      <c r="W40" s="30"/>
      <c r="X40" s="30"/>
      <c r="Y40" s="30"/>
      <c r="Z40" s="30" t="s">
        <v>1649</v>
      </c>
      <c r="AA40" s="30" t="s">
        <v>3250</v>
      </c>
    </row>
    <row r="41" spans="1:27" s="34" customFormat="1" ht="104" x14ac:dyDescent="0.3">
      <c r="A41" s="30" t="s">
        <v>1682</v>
      </c>
      <c r="B41" s="30" t="s">
        <v>2399</v>
      </c>
      <c r="C41" s="30" t="s">
        <v>79</v>
      </c>
      <c r="D41" s="30" t="s">
        <v>1635</v>
      </c>
      <c r="E41" s="30" t="s">
        <v>2399</v>
      </c>
      <c r="F41" s="30" t="s">
        <v>80</v>
      </c>
      <c r="G41" s="30" t="s">
        <v>1636</v>
      </c>
      <c r="H41" s="30" t="s">
        <v>2399</v>
      </c>
      <c r="I41" s="30" t="s">
        <v>81</v>
      </c>
      <c r="J41" s="30" t="s">
        <v>1637</v>
      </c>
      <c r="K41" s="30" t="s">
        <v>2399</v>
      </c>
      <c r="L41" s="30" t="s">
        <v>82</v>
      </c>
      <c r="M41" s="30" t="s">
        <v>2122</v>
      </c>
      <c r="N41" s="30" t="s">
        <v>2400</v>
      </c>
      <c r="O41" s="30" t="s">
        <v>147</v>
      </c>
      <c r="P41" s="30" t="s">
        <v>1635</v>
      </c>
      <c r="Q41" s="30" t="s">
        <v>2400</v>
      </c>
      <c r="R41" s="30" t="s">
        <v>148</v>
      </c>
      <c r="S41" s="30" t="s">
        <v>1636</v>
      </c>
      <c r="T41" s="30" t="s">
        <v>2400</v>
      </c>
      <c r="U41" s="30" t="s">
        <v>149</v>
      </c>
      <c r="V41" s="30" t="s">
        <v>1637</v>
      </c>
      <c r="W41" s="30" t="s">
        <v>2400</v>
      </c>
      <c r="X41" s="30" t="s">
        <v>298</v>
      </c>
      <c r="Y41" s="30" t="s">
        <v>2122</v>
      </c>
      <c r="Z41" s="30" t="s">
        <v>1701</v>
      </c>
      <c r="AA41" s="46" t="s">
        <v>3251</v>
      </c>
    </row>
    <row r="42" spans="1:27" s="34" customFormat="1" ht="39" x14ac:dyDescent="0.3">
      <c r="A42" s="30" t="s">
        <v>1380</v>
      </c>
      <c r="B42" s="30" t="s">
        <v>2399</v>
      </c>
      <c r="C42" s="30" t="s">
        <v>83</v>
      </c>
      <c r="D42" s="30" t="s">
        <v>2166</v>
      </c>
      <c r="E42" s="30" t="s">
        <v>2399</v>
      </c>
      <c r="F42" s="30" t="s">
        <v>84</v>
      </c>
      <c r="G42" s="30" t="s">
        <v>2183</v>
      </c>
      <c r="H42" s="30" t="s">
        <v>2399</v>
      </c>
      <c r="I42" s="30" t="s">
        <v>3</v>
      </c>
      <c r="J42" s="30" t="s">
        <v>2108</v>
      </c>
      <c r="K42" s="30"/>
      <c r="L42" s="30"/>
      <c r="M42" s="30"/>
      <c r="N42" s="30"/>
      <c r="O42" s="30"/>
      <c r="P42" s="30"/>
      <c r="Q42" s="30"/>
      <c r="R42" s="30"/>
      <c r="S42" s="30"/>
      <c r="T42" s="30"/>
      <c r="U42" s="30"/>
      <c r="V42" s="30"/>
      <c r="W42" s="30"/>
      <c r="X42" s="30"/>
      <c r="Y42" s="30"/>
      <c r="Z42" s="30" t="s">
        <v>2187</v>
      </c>
      <c r="AA42" s="46" t="s">
        <v>3252</v>
      </c>
    </row>
    <row r="43" spans="1:27" s="34" customFormat="1" ht="39" x14ac:dyDescent="0.3">
      <c r="A43" s="30" t="s">
        <v>1381</v>
      </c>
      <c r="B43" s="30" t="s">
        <v>2399</v>
      </c>
      <c r="C43" s="30" t="s">
        <v>86</v>
      </c>
      <c r="D43" s="30" t="s">
        <v>1607</v>
      </c>
      <c r="E43" s="30" t="s">
        <v>2399</v>
      </c>
      <c r="F43" s="30" t="s">
        <v>88</v>
      </c>
      <c r="G43" s="30" t="s">
        <v>1610</v>
      </c>
      <c r="H43" s="30"/>
      <c r="I43" s="30"/>
      <c r="J43" s="30"/>
      <c r="K43" s="30"/>
      <c r="L43" s="30"/>
      <c r="M43" s="30"/>
      <c r="N43" s="30"/>
      <c r="O43" s="30"/>
      <c r="P43" s="30"/>
      <c r="Q43" s="30"/>
      <c r="R43" s="30"/>
      <c r="S43" s="30"/>
      <c r="T43" s="30"/>
      <c r="U43" s="30"/>
      <c r="V43" s="30"/>
      <c r="W43" s="30"/>
      <c r="X43" s="30"/>
      <c r="Y43" s="30"/>
      <c r="Z43" s="30" t="s">
        <v>2109</v>
      </c>
      <c r="AA43" s="30" t="s">
        <v>3253</v>
      </c>
    </row>
    <row r="44" spans="1:27" s="34" customFormat="1" ht="65" x14ac:dyDescent="0.3">
      <c r="A44" s="30" t="s">
        <v>1382</v>
      </c>
      <c r="B44" s="30" t="s">
        <v>2399</v>
      </c>
      <c r="C44" s="30" t="s">
        <v>86</v>
      </c>
      <c r="D44" s="30" t="s">
        <v>1607</v>
      </c>
      <c r="E44" s="30" t="s">
        <v>2399</v>
      </c>
      <c r="F44" s="30" t="s">
        <v>88</v>
      </c>
      <c r="G44" s="30" t="s">
        <v>1610</v>
      </c>
      <c r="H44" s="30"/>
      <c r="I44" s="30"/>
      <c r="J44" s="30"/>
      <c r="K44" s="30"/>
      <c r="L44" s="30"/>
      <c r="M44" s="30"/>
      <c r="N44" s="30"/>
      <c r="O44" s="30"/>
      <c r="P44" s="30"/>
      <c r="Q44" s="30"/>
      <c r="R44" s="30"/>
      <c r="S44" s="30"/>
      <c r="T44" s="30"/>
      <c r="U44" s="30"/>
      <c r="V44" s="30"/>
      <c r="W44" s="30"/>
      <c r="X44" s="30"/>
      <c r="Y44" s="30"/>
      <c r="Z44" s="30" t="s">
        <v>2110</v>
      </c>
      <c r="AA44" s="30" t="s">
        <v>3254</v>
      </c>
    </row>
    <row r="45" spans="1:27" s="34" customFormat="1" ht="26" x14ac:dyDescent="0.3">
      <c r="A45" s="30" t="s">
        <v>1683</v>
      </c>
      <c r="B45" s="30" t="s">
        <v>2399</v>
      </c>
      <c r="C45" s="30" t="s">
        <v>87</v>
      </c>
      <c r="D45" s="30" t="s">
        <v>1608</v>
      </c>
      <c r="E45" s="30" t="s">
        <v>2399</v>
      </c>
      <c r="F45" s="30" t="s">
        <v>13</v>
      </c>
      <c r="G45" s="30" t="s">
        <v>23</v>
      </c>
      <c r="H45" s="30"/>
      <c r="I45" s="30"/>
      <c r="J45" s="30"/>
      <c r="K45" s="30"/>
      <c r="L45" s="30"/>
      <c r="M45" s="30"/>
      <c r="N45" s="30"/>
      <c r="O45" s="30"/>
      <c r="P45" s="30"/>
      <c r="Q45" s="30"/>
      <c r="R45" s="30"/>
      <c r="S45" s="30"/>
      <c r="T45" s="30"/>
      <c r="U45" s="30"/>
      <c r="V45" s="30"/>
      <c r="W45" s="30"/>
      <c r="X45" s="30"/>
      <c r="Y45" s="30"/>
      <c r="Z45" s="30" t="s">
        <v>1609</v>
      </c>
      <c r="AA45" s="30" t="s">
        <v>3255</v>
      </c>
    </row>
    <row r="46" spans="1:27" s="34" customFormat="1" ht="26" x14ac:dyDescent="0.3">
      <c r="A46" s="30" t="s">
        <v>1383</v>
      </c>
      <c r="B46" s="30" t="s">
        <v>2399</v>
      </c>
      <c r="C46" s="30" t="s">
        <v>89</v>
      </c>
      <c r="D46" s="30" t="s">
        <v>1612</v>
      </c>
      <c r="E46" s="30" t="s">
        <v>2399</v>
      </c>
      <c r="F46" s="30" t="s">
        <v>13</v>
      </c>
      <c r="G46" s="30" t="s">
        <v>23</v>
      </c>
      <c r="H46" s="30"/>
      <c r="I46" s="30"/>
      <c r="J46" s="30"/>
      <c r="K46" s="30"/>
      <c r="L46" s="30"/>
      <c r="M46" s="30"/>
      <c r="N46" s="30"/>
      <c r="O46" s="30"/>
      <c r="P46" s="30"/>
      <c r="Q46" s="30"/>
      <c r="R46" s="30"/>
      <c r="S46" s="30"/>
      <c r="T46" s="30"/>
      <c r="U46" s="30"/>
      <c r="V46" s="30"/>
      <c r="W46" s="30"/>
      <c r="X46" s="30"/>
      <c r="Y46" s="30"/>
      <c r="Z46" s="30" t="s">
        <v>1613</v>
      </c>
      <c r="AA46" s="30" t="s">
        <v>3256</v>
      </c>
    </row>
    <row r="47" spans="1:27" s="34" customFormat="1" ht="26" x14ac:dyDescent="0.3">
      <c r="A47" s="30" t="s">
        <v>1384</v>
      </c>
      <c r="B47" s="46" t="s">
        <v>2399</v>
      </c>
      <c r="C47" s="46" t="s">
        <v>94</v>
      </c>
      <c r="D47" s="46" t="s">
        <v>95</v>
      </c>
      <c r="E47" s="46" t="s">
        <v>2399</v>
      </c>
      <c r="F47" s="46" t="s">
        <v>96</v>
      </c>
      <c r="G47" s="30" t="s">
        <v>97</v>
      </c>
      <c r="H47" s="46"/>
      <c r="I47" s="46"/>
      <c r="J47" s="46"/>
      <c r="K47" s="46"/>
      <c r="L47" s="46"/>
      <c r="M47" s="46"/>
      <c r="N47" s="46"/>
      <c r="O47" s="46"/>
      <c r="P47" s="46"/>
      <c r="Q47" s="46"/>
      <c r="R47" s="46"/>
      <c r="S47" s="46"/>
      <c r="T47" s="46"/>
      <c r="U47" s="46"/>
      <c r="V47" s="46"/>
      <c r="W47" s="46"/>
      <c r="X47" s="46"/>
      <c r="Y47" s="46"/>
      <c r="Z47" s="30" t="s">
        <v>1569</v>
      </c>
      <c r="AA47" s="30" t="s">
        <v>3257</v>
      </c>
    </row>
    <row r="48" spans="1:27" s="34" customFormat="1" ht="39" x14ac:dyDescent="0.3">
      <c r="A48" s="30" t="s">
        <v>1684</v>
      </c>
      <c r="B48" s="46" t="s">
        <v>2399</v>
      </c>
      <c r="C48" s="46" t="s">
        <v>96</v>
      </c>
      <c r="D48" s="46" t="s">
        <v>97</v>
      </c>
      <c r="E48" s="46" t="s">
        <v>2399</v>
      </c>
      <c r="F48" s="46" t="s">
        <v>79</v>
      </c>
      <c r="G48" s="30" t="s">
        <v>1635</v>
      </c>
      <c r="H48" s="46"/>
      <c r="I48" s="46"/>
      <c r="J48" s="46"/>
      <c r="K48" s="46"/>
      <c r="L48" s="46"/>
      <c r="M48" s="46"/>
      <c r="N48" s="46"/>
      <c r="O48" s="46"/>
      <c r="P48" s="46"/>
      <c r="Q48" s="46"/>
      <c r="R48" s="46"/>
      <c r="S48" s="46"/>
      <c r="T48" s="46"/>
      <c r="U48" s="46"/>
      <c r="V48" s="46"/>
      <c r="W48" s="46"/>
      <c r="X48" s="46"/>
      <c r="Y48" s="46"/>
      <c r="Z48" s="30" t="s">
        <v>2338</v>
      </c>
      <c r="AA48" s="30" t="s">
        <v>3258</v>
      </c>
    </row>
    <row r="49" spans="1:28" s="34" customFormat="1" ht="39" x14ac:dyDescent="0.3">
      <c r="A49" s="30" t="s">
        <v>1385</v>
      </c>
      <c r="B49" s="46" t="s">
        <v>2399</v>
      </c>
      <c r="C49" s="46" t="s">
        <v>96</v>
      </c>
      <c r="D49" s="46" t="s">
        <v>97</v>
      </c>
      <c r="E49" s="46" t="s">
        <v>2399</v>
      </c>
      <c r="F49" s="46" t="s">
        <v>80</v>
      </c>
      <c r="G49" s="30" t="s">
        <v>1636</v>
      </c>
      <c r="H49" s="46"/>
      <c r="I49" s="46"/>
      <c r="J49" s="46"/>
      <c r="K49" s="46"/>
      <c r="L49" s="46"/>
      <c r="M49" s="46"/>
      <c r="N49" s="46"/>
      <c r="O49" s="46"/>
      <c r="P49" s="46"/>
      <c r="Q49" s="46"/>
      <c r="R49" s="46"/>
      <c r="S49" s="46"/>
      <c r="T49" s="46"/>
      <c r="U49" s="46"/>
      <c r="V49" s="46"/>
      <c r="W49" s="46"/>
      <c r="X49" s="46"/>
      <c r="Y49" s="46"/>
      <c r="Z49" s="30" t="s">
        <v>2337</v>
      </c>
      <c r="AA49" s="30" t="s">
        <v>3259</v>
      </c>
    </row>
    <row r="50" spans="1:28" s="34" customFormat="1" ht="26" x14ac:dyDescent="0.3">
      <c r="A50" s="30" t="s">
        <v>1685</v>
      </c>
      <c r="B50" s="46" t="s">
        <v>2399</v>
      </c>
      <c r="C50" s="46" t="s">
        <v>98</v>
      </c>
      <c r="D50" s="46" t="s">
        <v>135</v>
      </c>
      <c r="E50" s="46" t="s">
        <v>2399</v>
      </c>
      <c r="F50" s="46" t="s">
        <v>99</v>
      </c>
      <c r="G50" s="30" t="s">
        <v>100</v>
      </c>
      <c r="H50" s="46"/>
      <c r="I50" s="46"/>
      <c r="J50" s="46"/>
      <c r="K50" s="46"/>
      <c r="L50" s="46"/>
      <c r="M50" s="46"/>
      <c r="N50" s="46"/>
      <c r="O50" s="46"/>
      <c r="P50" s="46"/>
      <c r="Q50" s="46"/>
      <c r="R50" s="46"/>
      <c r="S50" s="46"/>
      <c r="T50" s="46"/>
      <c r="U50" s="46"/>
      <c r="V50" s="46"/>
      <c r="W50" s="46"/>
      <c r="X50" s="46"/>
      <c r="Y50" s="46"/>
      <c r="Z50" s="30" t="s">
        <v>1570</v>
      </c>
      <c r="AA50" s="30" t="s">
        <v>3260</v>
      </c>
    </row>
    <row r="51" spans="1:28" s="34" customFormat="1" ht="39" x14ac:dyDescent="0.3">
      <c r="A51" s="30" t="s">
        <v>1686</v>
      </c>
      <c r="B51" s="30" t="s">
        <v>2399</v>
      </c>
      <c r="C51" s="30" t="s">
        <v>122</v>
      </c>
      <c r="D51" s="30" t="s">
        <v>124</v>
      </c>
      <c r="E51" s="30" t="s">
        <v>2399</v>
      </c>
      <c r="F51" s="30" t="s">
        <v>123</v>
      </c>
      <c r="G51" s="30" t="s">
        <v>1615</v>
      </c>
      <c r="H51" s="30"/>
      <c r="I51" s="30"/>
      <c r="J51" s="30"/>
      <c r="K51" s="30"/>
      <c r="L51" s="30"/>
      <c r="M51" s="30"/>
      <c r="N51" s="30"/>
      <c r="O51" s="30"/>
      <c r="P51" s="30"/>
      <c r="Q51" s="30"/>
      <c r="R51" s="30"/>
      <c r="S51" s="30"/>
      <c r="T51" s="30"/>
      <c r="U51" s="30"/>
      <c r="V51" s="30"/>
      <c r="W51" s="30"/>
      <c r="X51" s="30"/>
      <c r="Y51" s="30"/>
      <c r="Z51" s="30" t="s">
        <v>2339</v>
      </c>
      <c r="AA51" s="30" t="s">
        <v>3261</v>
      </c>
    </row>
    <row r="52" spans="1:28" s="34" customFormat="1" ht="39" x14ac:dyDescent="0.3">
      <c r="A52" s="30" t="s">
        <v>1386</v>
      </c>
      <c r="B52" s="30" t="s">
        <v>2399</v>
      </c>
      <c r="C52" s="30" t="s">
        <v>123</v>
      </c>
      <c r="D52" s="46" t="s">
        <v>1615</v>
      </c>
      <c r="E52" s="30" t="s">
        <v>2399</v>
      </c>
      <c r="F52" s="30" t="s">
        <v>122</v>
      </c>
      <c r="G52" s="30" t="s">
        <v>124</v>
      </c>
      <c r="H52" s="30"/>
      <c r="I52" s="30"/>
      <c r="J52" s="30"/>
      <c r="K52" s="30"/>
      <c r="L52" s="30"/>
      <c r="M52" s="30"/>
      <c r="N52" s="30"/>
      <c r="O52" s="30"/>
      <c r="P52" s="30"/>
      <c r="Q52" s="30"/>
      <c r="R52" s="30"/>
      <c r="S52" s="30"/>
      <c r="T52" s="30"/>
      <c r="U52" s="30"/>
      <c r="V52" s="30"/>
      <c r="W52" s="30"/>
      <c r="X52" s="30"/>
      <c r="Y52" s="30"/>
      <c r="Z52" s="30" t="s">
        <v>2340</v>
      </c>
      <c r="AA52" s="30" t="s">
        <v>3262</v>
      </c>
    </row>
    <row r="53" spans="1:28" s="34" customFormat="1" ht="39" x14ac:dyDescent="0.3">
      <c r="A53" s="30" t="s">
        <v>1387</v>
      </c>
      <c r="B53" s="30" t="s">
        <v>2400</v>
      </c>
      <c r="C53" s="30" t="s">
        <v>143</v>
      </c>
      <c r="D53" s="30" t="s">
        <v>145</v>
      </c>
      <c r="E53" s="30" t="s">
        <v>2400</v>
      </c>
      <c r="F53" s="30" t="s">
        <v>142</v>
      </c>
      <c r="G53" s="30" t="s">
        <v>332</v>
      </c>
      <c r="H53" s="30"/>
      <c r="I53" s="30"/>
      <c r="J53" s="30"/>
      <c r="K53" s="30"/>
      <c r="L53" s="30"/>
      <c r="M53" s="30"/>
      <c r="N53" s="30"/>
      <c r="O53" s="30"/>
      <c r="P53" s="30"/>
      <c r="Q53" s="30"/>
      <c r="R53" s="30"/>
      <c r="S53" s="30"/>
      <c r="T53" s="30"/>
      <c r="U53" s="30"/>
      <c r="V53" s="30"/>
      <c r="W53" s="30"/>
      <c r="X53" s="30"/>
      <c r="Y53" s="30"/>
      <c r="Z53" s="30" t="s">
        <v>1560</v>
      </c>
      <c r="AA53" s="30" t="s">
        <v>3263</v>
      </c>
      <c r="AB53" s="27"/>
    </row>
    <row r="54" spans="1:28" s="34" customFormat="1" ht="26" x14ac:dyDescent="0.3">
      <c r="A54" s="30" t="s">
        <v>1388</v>
      </c>
      <c r="B54" s="30" t="s">
        <v>2400</v>
      </c>
      <c r="C54" s="30" t="s">
        <v>142</v>
      </c>
      <c r="D54" s="30" t="s">
        <v>332</v>
      </c>
      <c r="E54" s="30" t="s">
        <v>2400</v>
      </c>
      <c r="F54" s="30" t="s">
        <v>139</v>
      </c>
      <c r="G54" s="30" t="s">
        <v>1632</v>
      </c>
      <c r="H54" s="30"/>
      <c r="I54" s="30"/>
      <c r="J54" s="30"/>
      <c r="K54" s="30"/>
      <c r="L54" s="30"/>
      <c r="M54" s="30"/>
      <c r="N54" s="30"/>
      <c r="O54" s="30"/>
      <c r="P54" s="30"/>
      <c r="Q54" s="30"/>
      <c r="R54" s="30"/>
      <c r="S54" s="30"/>
      <c r="T54" s="30"/>
      <c r="U54" s="30"/>
      <c r="V54" s="30"/>
      <c r="W54" s="30"/>
      <c r="X54" s="30"/>
      <c r="Y54" s="30"/>
      <c r="Z54" s="30" t="s">
        <v>1661</v>
      </c>
      <c r="AA54" s="30" t="s">
        <v>3264</v>
      </c>
      <c r="AB54" s="27"/>
    </row>
    <row r="55" spans="1:28" s="34" customFormat="1" ht="26" x14ac:dyDescent="0.3">
      <c r="A55" s="30" t="s">
        <v>1687</v>
      </c>
      <c r="B55" s="30" t="s">
        <v>2400</v>
      </c>
      <c r="C55" s="30" t="s">
        <v>142</v>
      </c>
      <c r="D55" s="30" t="s">
        <v>332</v>
      </c>
      <c r="E55" s="30" t="s">
        <v>2400</v>
      </c>
      <c r="F55" s="30" t="s">
        <v>294</v>
      </c>
      <c r="G55" s="30" t="s">
        <v>134</v>
      </c>
      <c r="H55" s="30"/>
      <c r="I55" s="30"/>
      <c r="J55" s="30"/>
      <c r="K55" s="30"/>
      <c r="L55" s="30"/>
      <c r="M55" s="30"/>
      <c r="N55" s="30"/>
      <c r="O55" s="30"/>
      <c r="P55" s="30"/>
      <c r="Q55" s="30"/>
      <c r="R55" s="30"/>
      <c r="S55" s="30"/>
      <c r="T55" s="30"/>
      <c r="U55" s="30"/>
      <c r="V55" s="30"/>
      <c r="W55" s="30"/>
      <c r="X55" s="30"/>
      <c r="Y55" s="30"/>
      <c r="Z55" s="30" t="s">
        <v>1559</v>
      </c>
      <c r="AA55" s="30" t="s">
        <v>3265</v>
      </c>
      <c r="AB55" s="27"/>
    </row>
    <row r="56" spans="1:28" s="34" customFormat="1" ht="26" x14ac:dyDescent="0.3">
      <c r="A56" s="30" t="s">
        <v>1688</v>
      </c>
      <c r="B56" s="30" t="s">
        <v>2401</v>
      </c>
      <c r="C56" s="30" t="s">
        <v>158</v>
      </c>
      <c r="D56" s="30" t="s">
        <v>1617</v>
      </c>
      <c r="E56" s="30" t="s">
        <v>2401</v>
      </c>
      <c r="F56" s="30" t="s">
        <v>162</v>
      </c>
      <c r="G56" s="30" t="s">
        <v>1618</v>
      </c>
      <c r="H56" s="30"/>
      <c r="I56" s="30"/>
      <c r="J56" s="30"/>
      <c r="K56" s="30"/>
      <c r="L56" s="30"/>
      <c r="M56" s="30"/>
      <c r="N56" s="30"/>
      <c r="O56" s="30"/>
      <c r="P56" s="30"/>
      <c r="Q56" s="30"/>
      <c r="R56" s="30"/>
      <c r="S56" s="30"/>
      <c r="T56" s="30"/>
      <c r="U56" s="30"/>
      <c r="V56" s="30"/>
      <c r="W56" s="30"/>
      <c r="X56" s="30"/>
      <c r="Y56" s="30"/>
      <c r="Z56" s="30" t="s">
        <v>1619</v>
      </c>
      <c r="AA56" s="30" t="s">
        <v>3266</v>
      </c>
      <c r="AB56" s="31"/>
    </row>
    <row r="57" spans="1:28" s="34" customFormat="1" ht="52" x14ac:dyDescent="0.3">
      <c r="A57" s="30" t="s">
        <v>1389</v>
      </c>
      <c r="B57" s="30" t="s">
        <v>2401</v>
      </c>
      <c r="C57" s="30" t="s">
        <v>159</v>
      </c>
      <c r="D57" s="30" t="s">
        <v>161</v>
      </c>
      <c r="E57" s="30" t="s">
        <v>2401</v>
      </c>
      <c r="F57" s="30" t="s">
        <v>30</v>
      </c>
      <c r="G57" s="30" t="s">
        <v>1620</v>
      </c>
      <c r="H57" s="30" t="s">
        <v>2402</v>
      </c>
      <c r="I57" s="30" t="s">
        <v>175</v>
      </c>
      <c r="J57" s="30" t="s">
        <v>305</v>
      </c>
      <c r="K57" s="30" t="s">
        <v>2402</v>
      </c>
      <c r="L57" s="30" t="s">
        <v>177</v>
      </c>
      <c r="M57" s="30" t="s">
        <v>164</v>
      </c>
      <c r="N57" s="30" t="s">
        <v>2402</v>
      </c>
      <c r="O57" s="30" t="s">
        <v>179</v>
      </c>
      <c r="P57" s="30" t="s">
        <v>2256</v>
      </c>
      <c r="Q57" s="30"/>
      <c r="R57" s="30"/>
      <c r="S57" s="30"/>
      <c r="T57" s="30"/>
      <c r="U57" s="30"/>
      <c r="V57" s="30"/>
      <c r="W57" s="30"/>
      <c r="X57" s="30"/>
      <c r="Y57" s="30"/>
      <c r="Z57" s="30" t="s">
        <v>3466</v>
      </c>
      <c r="AA57" s="46" t="s">
        <v>3470</v>
      </c>
      <c r="AB57" s="31"/>
    </row>
    <row r="58" spans="1:28" s="34" customFormat="1" ht="52" x14ac:dyDescent="0.3">
      <c r="A58" s="30" t="s">
        <v>1689</v>
      </c>
      <c r="B58" s="30" t="s">
        <v>2401</v>
      </c>
      <c r="C58" s="30" t="s">
        <v>159</v>
      </c>
      <c r="D58" s="30" t="s">
        <v>161</v>
      </c>
      <c r="E58" s="30" t="s">
        <v>2401</v>
      </c>
      <c r="F58" s="30" t="s">
        <v>30</v>
      </c>
      <c r="G58" s="30" t="s">
        <v>1620</v>
      </c>
      <c r="H58" s="30" t="s">
        <v>2404</v>
      </c>
      <c r="I58" s="30" t="s">
        <v>227</v>
      </c>
      <c r="J58" s="30" t="s">
        <v>305</v>
      </c>
      <c r="K58" s="30" t="s">
        <v>2404</v>
      </c>
      <c r="L58" s="30" t="s">
        <v>229</v>
      </c>
      <c r="M58" s="30" t="s">
        <v>164</v>
      </c>
      <c r="N58" s="30" t="s">
        <v>2404</v>
      </c>
      <c r="O58" s="30" t="s">
        <v>230</v>
      </c>
      <c r="P58" s="30" t="s">
        <v>2256</v>
      </c>
      <c r="Q58" s="30"/>
      <c r="R58" s="30"/>
      <c r="S58" s="30"/>
      <c r="T58" s="30"/>
      <c r="U58" s="30"/>
      <c r="V58" s="30"/>
      <c r="W58" s="30"/>
      <c r="X58" s="30"/>
      <c r="Y58" s="30"/>
      <c r="Z58" s="30" t="s">
        <v>3467</v>
      </c>
      <c r="AA58" s="46" t="s">
        <v>3471</v>
      </c>
      <c r="AB58" s="31"/>
    </row>
    <row r="59" spans="1:28" s="34" customFormat="1" ht="52" x14ac:dyDescent="0.3">
      <c r="A59" s="30" t="s">
        <v>1690</v>
      </c>
      <c r="B59" s="30" t="s">
        <v>2401</v>
      </c>
      <c r="C59" s="30" t="s">
        <v>159</v>
      </c>
      <c r="D59" s="30" t="s">
        <v>161</v>
      </c>
      <c r="E59" s="30" t="s">
        <v>2401</v>
      </c>
      <c r="F59" s="30" t="s">
        <v>30</v>
      </c>
      <c r="G59" s="30" t="s">
        <v>1620</v>
      </c>
      <c r="H59" s="30" t="s">
        <v>2403</v>
      </c>
      <c r="I59" s="30" t="s">
        <v>197</v>
      </c>
      <c r="J59" s="30" t="s">
        <v>305</v>
      </c>
      <c r="K59" s="30" t="s">
        <v>2403</v>
      </c>
      <c r="L59" s="30" t="s">
        <v>199</v>
      </c>
      <c r="M59" s="30" t="s">
        <v>164</v>
      </c>
      <c r="N59" s="30" t="s">
        <v>2403</v>
      </c>
      <c r="O59" s="30" t="s">
        <v>201</v>
      </c>
      <c r="P59" s="30" t="s">
        <v>2256</v>
      </c>
      <c r="Q59" s="30"/>
      <c r="R59" s="30"/>
      <c r="S59" s="30"/>
      <c r="T59" s="30"/>
      <c r="U59" s="30"/>
      <c r="V59" s="30"/>
      <c r="W59" s="30"/>
      <c r="X59" s="30"/>
      <c r="Y59" s="30"/>
      <c r="Z59" s="30" t="s">
        <v>3468</v>
      </c>
      <c r="AA59" s="46" t="s">
        <v>3472</v>
      </c>
      <c r="AB59" s="31"/>
    </row>
    <row r="60" spans="1:28" s="34" customFormat="1" ht="52" x14ac:dyDescent="0.3">
      <c r="A60" s="30" t="s">
        <v>1390</v>
      </c>
      <c r="B60" s="30" t="s">
        <v>2401</v>
      </c>
      <c r="C60" s="30" t="s">
        <v>159</v>
      </c>
      <c r="D60" s="30" t="s">
        <v>161</v>
      </c>
      <c r="E60" s="30" t="s">
        <v>2401</v>
      </c>
      <c r="F60" s="30" t="s">
        <v>30</v>
      </c>
      <c r="G60" s="30" t="s">
        <v>1620</v>
      </c>
      <c r="H60" s="30" t="s">
        <v>2405</v>
      </c>
      <c r="I60" s="30" t="s">
        <v>260</v>
      </c>
      <c r="J60" s="30" t="s">
        <v>305</v>
      </c>
      <c r="K60" s="30" t="s">
        <v>2405</v>
      </c>
      <c r="L60" s="30" t="s">
        <v>262</v>
      </c>
      <c r="M60" s="30" t="s">
        <v>164</v>
      </c>
      <c r="N60" s="30" t="s">
        <v>2405</v>
      </c>
      <c r="O60" s="30" t="s">
        <v>264</v>
      </c>
      <c r="P60" s="30" t="s">
        <v>2256</v>
      </c>
      <c r="Q60" s="30"/>
      <c r="R60" s="30"/>
      <c r="S60" s="30"/>
      <c r="T60" s="30"/>
      <c r="U60" s="30"/>
      <c r="V60" s="30"/>
      <c r="W60" s="30"/>
      <c r="X60" s="30"/>
      <c r="Y60" s="30"/>
      <c r="Z60" s="30" t="s">
        <v>3469</v>
      </c>
      <c r="AA60" s="46" t="s">
        <v>3473</v>
      </c>
      <c r="AB60" s="31"/>
    </row>
    <row r="61" spans="1:28" s="34" customFormat="1" ht="39" x14ac:dyDescent="0.3">
      <c r="A61" s="30" t="s">
        <v>1391</v>
      </c>
      <c r="B61" s="30" t="s">
        <v>2402</v>
      </c>
      <c r="C61" s="30" t="s">
        <v>180</v>
      </c>
      <c r="D61" s="30" t="s">
        <v>306</v>
      </c>
      <c r="E61" s="30" t="s">
        <v>2402</v>
      </c>
      <c r="F61" s="30" t="s">
        <v>175</v>
      </c>
      <c r="G61" s="30" t="s">
        <v>305</v>
      </c>
      <c r="H61" s="30"/>
      <c r="I61" s="30"/>
      <c r="J61" s="30"/>
      <c r="K61" s="30"/>
      <c r="L61" s="30"/>
      <c r="M61" s="30"/>
      <c r="N61" s="30"/>
      <c r="O61" s="30"/>
      <c r="P61" s="30"/>
      <c r="Q61" s="30"/>
      <c r="R61" s="30"/>
      <c r="S61" s="30"/>
      <c r="T61" s="30"/>
      <c r="U61" s="30"/>
      <c r="V61" s="30"/>
      <c r="W61" s="30"/>
      <c r="X61" s="30"/>
      <c r="Y61" s="30"/>
      <c r="Z61" s="30" t="s">
        <v>1441</v>
      </c>
      <c r="AA61" s="30" t="s">
        <v>3267</v>
      </c>
      <c r="AB61" s="31"/>
    </row>
    <row r="62" spans="1:28" s="34" customFormat="1" ht="39" x14ac:dyDescent="0.3">
      <c r="A62" s="30" t="s">
        <v>1691</v>
      </c>
      <c r="B62" s="30" t="s">
        <v>2402</v>
      </c>
      <c r="C62" s="30" t="s">
        <v>182</v>
      </c>
      <c r="D62" s="30" t="s">
        <v>165</v>
      </c>
      <c r="E62" s="30" t="s">
        <v>2402</v>
      </c>
      <c r="F62" s="30" t="s">
        <v>177</v>
      </c>
      <c r="G62" s="30" t="s">
        <v>164</v>
      </c>
      <c r="H62" s="30"/>
      <c r="I62" s="30"/>
      <c r="J62" s="30"/>
      <c r="K62" s="30"/>
      <c r="L62" s="30"/>
      <c r="M62" s="30"/>
      <c r="N62" s="30"/>
      <c r="O62" s="30"/>
      <c r="P62" s="30"/>
      <c r="Q62" s="30"/>
      <c r="R62" s="30"/>
      <c r="S62" s="30"/>
      <c r="T62" s="30"/>
      <c r="U62" s="30"/>
      <c r="V62" s="30"/>
      <c r="W62" s="30"/>
      <c r="X62" s="30"/>
      <c r="Y62" s="30"/>
      <c r="Z62" s="30" t="s">
        <v>1442</v>
      </c>
      <c r="AA62" s="30" t="s">
        <v>3268</v>
      </c>
      <c r="AB62" s="31"/>
    </row>
    <row r="63" spans="1:28" s="34" customFormat="1" ht="39" x14ac:dyDescent="0.3">
      <c r="A63" s="30" t="s">
        <v>1692</v>
      </c>
      <c r="B63" s="30" t="s">
        <v>2402</v>
      </c>
      <c r="C63" s="30" t="s">
        <v>183</v>
      </c>
      <c r="D63" s="30" t="s">
        <v>166</v>
      </c>
      <c r="E63" s="30" t="s">
        <v>2402</v>
      </c>
      <c r="F63" s="30" t="s">
        <v>179</v>
      </c>
      <c r="G63" s="30" t="s">
        <v>2256</v>
      </c>
      <c r="H63" s="30"/>
      <c r="I63" s="30"/>
      <c r="J63" s="30"/>
      <c r="K63" s="30"/>
      <c r="L63" s="30"/>
      <c r="M63" s="30"/>
      <c r="N63" s="30"/>
      <c r="O63" s="30"/>
      <c r="P63" s="30"/>
      <c r="Q63" s="30"/>
      <c r="R63" s="30"/>
      <c r="S63" s="30"/>
      <c r="T63" s="30"/>
      <c r="U63" s="30"/>
      <c r="V63" s="30"/>
      <c r="W63" s="30"/>
      <c r="X63" s="30"/>
      <c r="Y63" s="30"/>
      <c r="Z63" s="30" t="s">
        <v>1443</v>
      </c>
      <c r="AA63" s="30" t="s">
        <v>3269</v>
      </c>
      <c r="AB63" s="31"/>
    </row>
    <row r="64" spans="1:28" ht="26" x14ac:dyDescent="0.35">
      <c r="A64" s="30" t="s">
        <v>1693</v>
      </c>
      <c r="B64" s="30" t="s">
        <v>2406</v>
      </c>
      <c r="C64" s="30" t="s">
        <v>424</v>
      </c>
      <c r="D64" s="30" t="s">
        <v>426</v>
      </c>
      <c r="E64" s="30" t="s">
        <v>2406</v>
      </c>
      <c r="F64" s="30" t="s">
        <v>425</v>
      </c>
      <c r="G64" s="30" t="s">
        <v>428</v>
      </c>
      <c r="H64" s="30" t="s">
        <v>2406</v>
      </c>
      <c r="I64" s="30" t="s">
        <v>427</v>
      </c>
      <c r="J64" s="46" t="s">
        <v>1600</v>
      </c>
      <c r="K64" s="30"/>
      <c r="L64" s="30"/>
      <c r="M64" s="30"/>
      <c r="N64" s="30"/>
      <c r="O64" s="30"/>
      <c r="P64" s="30"/>
      <c r="Q64" s="30"/>
      <c r="R64" s="30"/>
      <c r="S64" s="30"/>
      <c r="T64" s="30"/>
      <c r="U64" s="30"/>
      <c r="V64" s="30"/>
      <c r="W64" s="30"/>
      <c r="X64" s="30"/>
      <c r="Y64" s="30"/>
      <c r="Z64" s="30" t="s">
        <v>1727</v>
      </c>
      <c r="AA64" s="30" t="s">
        <v>3270</v>
      </c>
    </row>
    <row r="65" spans="1:27" s="26" customFormat="1" ht="26" x14ac:dyDescent="0.35">
      <c r="A65" s="30" t="s">
        <v>1392</v>
      </c>
      <c r="B65" s="30" t="s">
        <v>2406</v>
      </c>
      <c r="C65" s="30" t="s">
        <v>424</v>
      </c>
      <c r="D65" s="30" t="s">
        <v>426</v>
      </c>
      <c r="E65" s="30" t="s">
        <v>2406</v>
      </c>
      <c r="F65" s="30" t="s">
        <v>434</v>
      </c>
      <c r="G65" s="30" t="s">
        <v>1625</v>
      </c>
      <c r="H65" s="30"/>
      <c r="I65" s="30"/>
      <c r="J65" s="30"/>
      <c r="K65" s="30"/>
      <c r="L65" s="30"/>
      <c r="M65" s="30"/>
      <c r="N65" s="30"/>
      <c r="O65" s="30"/>
      <c r="P65" s="30"/>
      <c r="Q65" s="30"/>
      <c r="R65" s="30"/>
      <c r="S65" s="30"/>
      <c r="T65" s="30"/>
      <c r="U65" s="30"/>
      <c r="V65" s="30"/>
      <c r="W65" s="30"/>
      <c r="X65" s="30"/>
      <c r="Y65" s="30"/>
      <c r="Z65" s="30" t="s">
        <v>2120</v>
      </c>
      <c r="AA65" s="30" t="s">
        <v>3271</v>
      </c>
    </row>
    <row r="66" spans="1:27" ht="65" x14ac:dyDescent="0.35">
      <c r="A66" s="30" t="s">
        <v>1694</v>
      </c>
      <c r="B66" s="30" t="s">
        <v>2406</v>
      </c>
      <c r="C66" s="30" t="s">
        <v>430</v>
      </c>
      <c r="D66" s="30" t="s">
        <v>432</v>
      </c>
      <c r="E66" s="30" t="s">
        <v>2406</v>
      </c>
      <c r="F66" s="30" t="s">
        <v>470</v>
      </c>
      <c r="G66" s="30" t="s">
        <v>1610</v>
      </c>
      <c r="H66" s="30" t="s">
        <v>2406</v>
      </c>
      <c r="I66" s="30" t="s">
        <v>458</v>
      </c>
      <c r="J66" s="30" t="s">
        <v>131</v>
      </c>
      <c r="K66" s="30"/>
      <c r="L66" s="30"/>
      <c r="M66" s="30"/>
      <c r="N66" s="30"/>
      <c r="O66" s="30"/>
      <c r="P66" s="30"/>
      <c r="Q66" s="30"/>
      <c r="R66" s="30"/>
      <c r="S66" s="30"/>
      <c r="T66" s="30"/>
      <c r="U66" s="30"/>
      <c r="V66" s="30"/>
      <c r="W66" s="30"/>
      <c r="X66" s="30"/>
      <c r="Y66" s="30"/>
      <c r="Z66" s="30" t="s">
        <v>2152</v>
      </c>
      <c r="AA66" s="30" t="s">
        <v>3272</v>
      </c>
    </row>
    <row r="67" spans="1:27" s="8" customFormat="1" ht="26" x14ac:dyDescent="0.3">
      <c r="A67" s="30" t="s">
        <v>1393</v>
      </c>
      <c r="B67" s="46" t="s">
        <v>2406</v>
      </c>
      <c r="C67" s="46" t="s">
        <v>431</v>
      </c>
      <c r="D67" s="46" t="s">
        <v>1729</v>
      </c>
      <c r="E67" s="46" t="s">
        <v>2406</v>
      </c>
      <c r="F67" s="46" t="s">
        <v>430</v>
      </c>
      <c r="G67" s="46" t="s">
        <v>432</v>
      </c>
      <c r="H67" s="46"/>
      <c r="I67" s="46"/>
      <c r="J67" s="46"/>
      <c r="K67" s="46"/>
      <c r="L67" s="46"/>
      <c r="M67" s="46"/>
      <c r="N67" s="46"/>
      <c r="O67" s="46"/>
      <c r="P67" s="46"/>
      <c r="Q67" s="46"/>
      <c r="R67" s="46"/>
      <c r="S67" s="46"/>
      <c r="T67" s="46"/>
      <c r="U67" s="46"/>
      <c r="V67" s="46"/>
      <c r="W67" s="46"/>
      <c r="X67" s="46"/>
      <c r="Y67" s="46"/>
      <c r="Z67" s="46" t="s">
        <v>1730</v>
      </c>
      <c r="AA67" s="46" t="s">
        <v>3273</v>
      </c>
    </row>
    <row r="68" spans="1:27" s="8" customFormat="1" ht="26" x14ac:dyDescent="0.3">
      <c r="A68" s="30" t="s">
        <v>1695</v>
      </c>
      <c r="B68" s="46" t="s">
        <v>2406</v>
      </c>
      <c r="C68" s="46" t="s">
        <v>431</v>
      </c>
      <c r="D68" s="46" t="s">
        <v>1729</v>
      </c>
      <c r="E68" s="46" t="s">
        <v>2406</v>
      </c>
      <c r="F68" s="46" t="s">
        <v>429</v>
      </c>
      <c r="G68" s="46" t="s">
        <v>1728</v>
      </c>
      <c r="H68" s="46"/>
      <c r="I68" s="46"/>
      <c r="J68" s="46"/>
      <c r="K68" s="46"/>
      <c r="L68" s="46"/>
      <c r="M68" s="46"/>
      <c r="N68" s="46"/>
      <c r="O68" s="46"/>
      <c r="P68" s="46"/>
      <c r="Q68" s="46"/>
      <c r="R68" s="46"/>
      <c r="S68" s="46"/>
      <c r="T68" s="46"/>
      <c r="U68" s="46"/>
      <c r="V68" s="46"/>
      <c r="W68" s="46"/>
      <c r="X68" s="46"/>
      <c r="Y68" s="46"/>
      <c r="Z68" s="46" t="s">
        <v>1731</v>
      </c>
      <c r="AA68" s="46" t="s">
        <v>3274</v>
      </c>
    </row>
    <row r="69" spans="1:27" s="8" customFormat="1" ht="26" x14ac:dyDescent="0.3">
      <c r="A69" s="30" t="s">
        <v>1696</v>
      </c>
      <c r="B69" s="30" t="s">
        <v>2406</v>
      </c>
      <c r="C69" s="30" t="s">
        <v>433</v>
      </c>
      <c r="D69" s="30" t="s">
        <v>25</v>
      </c>
      <c r="E69" s="30" t="s">
        <v>2406</v>
      </c>
      <c r="F69" s="30" t="s">
        <v>434</v>
      </c>
      <c r="G69" s="30" t="s">
        <v>1625</v>
      </c>
      <c r="H69" s="30"/>
      <c r="I69" s="30"/>
      <c r="J69" s="30"/>
      <c r="K69" s="30"/>
      <c r="L69" s="30"/>
      <c r="M69" s="30"/>
      <c r="N69" s="30"/>
      <c r="O69" s="30"/>
      <c r="P69" s="30"/>
      <c r="Q69" s="30"/>
      <c r="R69" s="30"/>
      <c r="S69" s="30"/>
      <c r="T69" s="30"/>
      <c r="U69" s="30"/>
      <c r="V69" s="30"/>
      <c r="W69" s="30"/>
      <c r="X69" s="30"/>
      <c r="Y69" s="30"/>
      <c r="Z69" s="30" t="s">
        <v>2121</v>
      </c>
      <c r="AA69" s="30" t="s">
        <v>3275</v>
      </c>
    </row>
    <row r="70" spans="1:27" s="8" customFormat="1" ht="39" x14ac:dyDescent="0.3">
      <c r="A70" s="30" t="s">
        <v>1697</v>
      </c>
      <c r="B70" s="46" t="s">
        <v>2406</v>
      </c>
      <c r="C70" s="46" t="s">
        <v>435</v>
      </c>
      <c r="D70" s="46" t="s">
        <v>344</v>
      </c>
      <c r="E70" s="46" t="s">
        <v>2406</v>
      </c>
      <c r="F70" s="46" t="s">
        <v>437</v>
      </c>
      <c r="G70" s="46" t="s">
        <v>348</v>
      </c>
      <c r="H70" s="46"/>
      <c r="I70" s="46"/>
      <c r="J70" s="46"/>
      <c r="K70" s="46"/>
      <c r="L70" s="46"/>
      <c r="M70" s="46"/>
      <c r="N70" s="46"/>
      <c r="O70" s="46"/>
      <c r="P70" s="46"/>
      <c r="Q70" s="46"/>
      <c r="R70" s="46"/>
      <c r="S70" s="46"/>
      <c r="T70" s="46"/>
      <c r="U70" s="46"/>
      <c r="V70" s="46"/>
      <c r="W70" s="46"/>
      <c r="X70" s="46"/>
      <c r="Y70" s="46"/>
      <c r="Z70" s="46" t="s">
        <v>1436</v>
      </c>
      <c r="AA70" s="46" t="s">
        <v>3276</v>
      </c>
    </row>
    <row r="71" spans="1:27" s="8" customFormat="1" ht="52" x14ac:dyDescent="0.3">
      <c r="A71" s="30" t="s">
        <v>1698</v>
      </c>
      <c r="B71" s="46" t="s">
        <v>2406</v>
      </c>
      <c r="C71" s="46" t="s">
        <v>435</v>
      </c>
      <c r="D71" s="46" t="s">
        <v>344</v>
      </c>
      <c r="E71" s="46" t="s">
        <v>2406</v>
      </c>
      <c r="F71" s="46" t="s">
        <v>441</v>
      </c>
      <c r="G71" s="46" t="s">
        <v>355</v>
      </c>
      <c r="H71" s="46" t="s">
        <v>2406</v>
      </c>
      <c r="I71" s="46" t="s">
        <v>442</v>
      </c>
      <c r="J71" s="46" t="s">
        <v>357</v>
      </c>
      <c r="K71" s="46"/>
      <c r="L71" s="46"/>
      <c r="M71" s="46"/>
      <c r="N71" s="46"/>
      <c r="O71" s="46"/>
      <c r="P71" s="46"/>
      <c r="Q71" s="46"/>
      <c r="R71" s="46"/>
      <c r="S71" s="46"/>
      <c r="T71" s="46"/>
      <c r="U71" s="46"/>
      <c r="V71" s="46"/>
      <c r="W71" s="46"/>
      <c r="X71" s="46"/>
      <c r="Y71" s="46"/>
      <c r="Z71" s="46" t="s">
        <v>1437</v>
      </c>
      <c r="AA71" s="46" t="s">
        <v>3277</v>
      </c>
    </row>
    <row r="72" spans="1:27" s="8" customFormat="1" ht="26" x14ac:dyDescent="0.3">
      <c r="A72" s="30" t="s">
        <v>1394</v>
      </c>
      <c r="B72" s="30" t="s">
        <v>2406</v>
      </c>
      <c r="C72" s="30" t="s">
        <v>441</v>
      </c>
      <c r="D72" s="30" t="s">
        <v>355</v>
      </c>
      <c r="E72" s="30" t="s">
        <v>2406</v>
      </c>
      <c r="F72" s="30" t="s">
        <v>442</v>
      </c>
      <c r="G72" s="30" t="s">
        <v>357</v>
      </c>
      <c r="H72" s="30"/>
      <c r="I72" s="30"/>
      <c r="J72" s="30"/>
      <c r="K72" s="30"/>
      <c r="L72" s="30"/>
      <c r="M72" s="30"/>
      <c r="N72" s="30"/>
      <c r="O72" s="30"/>
      <c r="P72" s="30"/>
      <c r="Q72" s="30"/>
      <c r="R72" s="30"/>
      <c r="S72" s="30"/>
      <c r="T72" s="30"/>
      <c r="U72" s="30"/>
      <c r="V72" s="30"/>
      <c r="W72" s="30"/>
      <c r="X72" s="30"/>
      <c r="Y72" s="30"/>
      <c r="Z72" s="30" t="s">
        <v>1438</v>
      </c>
      <c r="AA72" s="30" t="s">
        <v>3278</v>
      </c>
    </row>
    <row r="73" spans="1:27" s="8" customFormat="1" ht="52" x14ac:dyDescent="0.3">
      <c r="A73" s="30" t="s">
        <v>1395</v>
      </c>
      <c r="B73" s="30" t="s">
        <v>2406</v>
      </c>
      <c r="C73" s="30" t="s">
        <v>443</v>
      </c>
      <c r="D73" s="30" t="s">
        <v>2226</v>
      </c>
      <c r="E73" s="30" t="s">
        <v>2406</v>
      </c>
      <c r="F73" s="30" t="s">
        <v>448</v>
      </c>
      <c r="G73" s="30" t="s">
        <v>2228</v>
      </c>
      <c r="H73" s="30"/>
      <c r="I73" s="30"/>
      <c r="J73" s="30"/>
      <c r="K73" s="30"/>
      <c r="L73" s="30"/>
      <c r="M73" s="30"/>
      <c r="N73" s="30"/>
      <c r="O73" s="30"/>
      <c r="P73" s="30"/>
      <c r="Q73" s="30"/>
      <c r="R73" s="30"/>
      <c r="S73" s="30"/>
      <c r="T73" s="30"/>
      <c r="U73" s="30"/>
      <c r="V73" s="30"/>
      <c r="W73" s="30"/>
      <c r="X73" s="30"/>
      <c r="Y73" s="30"/>
      <c r="Z73" s="30" t="s">
        <v>1739</v>
      </c>
      <c r="AA73" s="30" t="s">
        <v>3279</v>
      </c>
    </row>
    <row r="74" spans="1:27" s="8" customFormat="1" ht="52" x14ac:dyDescent="0.3">
      <c r="A74" s="30" t="s">
        <v>1396</v>
      </c>
      <c r="B74" s="30" t="s">
        <v>2406</v>
      </c>
      <c r="C74" s="30" t="s">
        <v>443</v>
      </c>
      <c r="D74" s="30" t="s">
        <v>2226</v>
      </c>
      <c r="E74" s="30" t="s">
        <v>2406</v>
      </c>
      <c r="F74" s="30" t="s">
        <v>449</v>
      </c>
      <c r="G74" s="30" t="s">
        <v>2200</v>
      </c>
      <c r="H74" s="30"/>
      <c r="I74" s="30"/>
      <c r="J74" s="30"/>
      <c r="K74" s="30"/>
      <c r="L74" s="30"/>
      <c r="M74" s="30"/>
      <c r="N74" s="30"/>
      <c r="O74" s="30"/>
      <c r="P74" s="30"/>
      <c r="Q74" s="30"/>
      <c r="R74" s="30"/>
      <c r="S74" s="30"/>
      <c r="T74" s="30"/>
      <c r="U74" s="30"/>
      <c r="V74" s="30"/>
      <c r="W74" s="30"/>
      <c r="X74" s="30"/>
      <c r="Y74" s="30"/>
      <c r="Z74" s="30" t="s">
        <v>2201</v>
      </c>
      <c r="AA74" s="30" t="s">
        <v>3280</v>
      </c>
    </row>
    <row r="75" spans="1:27" s="8" customFormat="1" ht="52" x14ac:dyDescent="0.3">
      <c r="A75" s="30" t="s">
        <v>1405</v>
      </c>
      <c r="B75" s="30" t="s">
        <v>2406</v>
      </c>
      <c r="C75" s="30" t="s">
        <v>443</v>
      </c>
      <c r="D75" s="30" t="s">
        <v>2226</v>
      </c>
      <c r="E75" s="30" t="s">
        <v>2406</v>
      </c>
      <c r="F75" s="30" t="s">
        <v>450</v>
      </c>
      <c r="G75" s="30" t="s">
        <v>67</v>
      </c>
      <c r="H75" s="30"/>
      <c r="I75" s="30"/>
      <c r="J75" s="30"/>
      <c r="K75" s="30"/>
      <c r="L75" s="30"/>
      <c r="M75" s="30"/>
      <c r="N75" s="30"/>
      <c r="O75" s="30"/>
      <c r="P75" s="30"/>
      <c r="Q75" s="30"/>
      <c r="R75" s="30"/>
      <c r="S75" s="30"/>
      <c r="T75" s="30"/>
      <c r="U75" s="30"/>
      <c r="V75" s="30"/>
      <c r="W75" s="30"/>
      <c r="X75" s="30"/>
      <c r="Y75" s="30"/>
      <c r="Z75" s="30" t="s">
        <v>1732</v>
      </c>
      <c r="AA75" s="30" t="s">
        <v>3281</v>
      </c>
    </row>
    <row r="76" spans="1:27" s="8" customFormat="1" ht="39" x14ac:dyDescent="0.3">
      <c r="A76" s="30" t="s">
        <v>1406</v>
      </c>
      <c r="B76" s="30" t="s">
        <v>2406</v>
      </c>
      <c r="C76" s="30" t="s">
        <v>443</v>
      </c>
      <c r="D76" s="30" t="s">
        <v>2226</v>
      </c>
      <c r="E76" s="30" t="s">
        <v>2406</v>
      </c>
      <c r="F76" s="30" t="s">
        <v>452</v>
      </c>
      <c r="G76" s="30" t="s">
        <v>1605</v>
      </c>
      <c r="H76" s="30"/>
      <c r="I76" s="30"/>
      <c r="J76" s="30"/>
      <c r="K76" s="30"/>
      <c r="L76" s="30"/>
      <c r="M76" s="30"/>
      <c r="N76" s="30"/>
      <c r="O76" s="30"/>
      <c r="P76" s="30"/>
      <c r="Q76" s="30"/>
      <c r="R76" s="30"/>
      <c r="S76" s="30"/>
      <c r="T76" s="30"/>
      <c r="U76" s="30"/>
      <c r="V76" s="30"/>
      <c r="W76" s="30"/>
      <c r="X76" s="30"/>
      <c r="Y76" s="30"/>
      <c r="Z76" s="30" t="s">
        <v>1740</v>
      </c>
      <c r="AA76" s="30" t="s">
        <v>3282</v>
      </c>
    </row>
    <row r="77" spans="1:27" s="39" customFormat="1" ht="39" x14ac:dyDescent="0.3">
      <c r="A77" s="30" t="s">
        <v>1407</v>
      </c>
      <c r="B77" s="30" t="s">
        <v>2406</v>
      </c>
      <c r="C77" s="30" t="s">
        <v>443</v>
      </c>
      <c r="D77" s="30" t="s">
        <v>2226</v>
      </c>
      <c r="E77" s="30" t="s">
        <v>2406</v>
      </c>
      <c r="F77" s="30" t="s">
        <v>453</v>
      </c>
      <c r="G77" s="30" t="s">
        <v>1606</v>
      </c>
      <c r="H77" s="30"/>
      <c r="I77" s="30"/>
      <c r="J77" s="30"/>
      <c r="K77" s="30"/>
      <c r="L77" s="30"/>
      <c r="M77" s="30"/>
      <c r="N77" s="30"/>
      <c r="O77" s="30"/>
      <c r="P77" s="30"/>
      <c r="Q77" s="30"/>
      <c r="R77" s="30"/>
      <c r="S77" s="30"/>
      <c r="T77" s="30"/>
      <c r="U77" s="30"/>
      <c r="V77" s="30"/>
      <c r="W77" s="30"/>
      <c r="X77" s="30"/>
      <c r="Y77" s="30"/>
      <c r="Z77" s="30" t="s">
        <v>1742</v>
      </c>
      <c r="AA77" s="30" t="s">
        <v>3283</v>
      </c>
    </row>
    <row r="78" spans="1:27" s="8" customFormat="1" ht="52" x14ac:dyDescent="0.3">
      <c r="A78" s="30" t="s">
        <v>1408</v>
      </c>
      <c r="B78" s="30" t="s">
        <v>2406</v>
      </c>
      <c r="C78" s="30" t="s">
        <v>443</v>
      </c>
      <c r="D78" s="30" t="s">
        <v>2226</v>
      </c>
      <c r="E78" s="30" t="s">
        <v>2406</v>
      </c>
      <c r="F78" s="30" t="s">
        <v>457</v>
      </c>
      <c r="G78" s="30" t="s">
        <v>2229</v>
      </c>
      <c r="H78" s="30"/>
      <c r="I78" s="30"/>
      <c r="J78" s="30"/>
      <c r="K78" s="30"/>
      <c r="L78" s="30"/>
      <c r="M78" s="30"/>
      <c r="N78" s="30"/>
      <c r="O78" s="30"/>
      <c r="P78" s="30"/>
      <c r="Q78" s="30"/>
      <c r="R78" s="30"/>
      <c r="S78" s="30"/>
      <c r="T78" s="30"/>
      <c r="U78" s="30"/>
      <c r="V78" s="30"/>
      <c r="W78" s="30"/>
      <c r="X78" s="30"/>
      <c r="Y78" s="30"/>
      <c r="Z78" s="30" t="s">
        <v>2342</v>
      </c>
      <c r="AA78" s="30" t="s">
        <v>3284</v>
      </c>
    </row>
    <row r="79" spans="1:27" s="8" customFormat="1" ht="26" x14ac:dyDescent="0.3">
      <c r="A79" s="30" t="s">
        <v>1409</v>
      </c>
      <c r="B79" s="30" t="s">
        <v>2406</v>
      </c>
      <c r="C79" s="30" t="s">
        <v>445</v>
      </c>
      <c r="D79" s="30" t="s">
        <v>447</v>
      </c>
      <c r="E79" s="30" t="s">
        <v>2406</v>
      </c>
      <c r="F79" s="30" t="s">
        <v>442</v>
      </c>
      <c r="G79" s="30" t="s">
        <v>357</v>
      </c>
      <c r="H79" s="30"/>
      <c r="I79" s="30"/>
      <c r="J79" s="30"/>
      <c r="K79" s="30"/>
      <c r="L79" s="30"/>
      <c r="M79" s="30"/>
      <c r="N79" s="30"/>
      <c r="O79" s="30"/>
      <c r="P79" s="30"/>
      <c r="Q79" s="30"/>
      <c r="R79" s="30"/>
      <c r="S79" s="30"/>
      <c r="T79" s="30"/>
      <c r="U79" s="30"/>
      <c r="V79" s="30"/>
      <c r="W79" s="30"/>
      <c r="X79" s="30"/>
      <c r="Y79" s="30"/>
      <c r="Z79" s="30" t="s">
        <v>1435</v>
      </c>
      <c r="AA79" s="30" t="s">
        <v>3285</v>
      </c>
    </row>
    <row r="80" spans="1:27" s="8" customFormat="1" ht="26" x14ac:dyDescent="0.3">
      <c r="A80" s="30" t="s">
        <v>1410</v>
      </c>
      <c r="B80" s="46" t="s">
        <v>2406</v>
      </c>
      <c r="C80" s="30" t="s">
        <v>449</v>
      </c>
      <c r="D80" s="46" t="s">
        <v>2200</v>
      </c>
      <c r="E80" s="46" t="s">
        <v>2406</v>
      </c>
      <c r="F80" s="46" t="s">
        <v>427</v>
      </c>
      <c r="G80" s="46" t="s">
        <v>1600</v>
      </c>
      <c r="H80" s="30"/>
      <c r="I80" s="30"/>
      <c r="J80" s="30"/>
      <c r="K80" s="30"/>
      <c r="L80" s="30"/>
      <c r="M80" s="30"/>
      <c r="N80" s="30"/>
      <c r="O80" s="30"/>
      <c r="P80" s="30"/>
      <c r="Q80" s="30"/>
      <c r="R80" s="30"/>
      <c r="S80" s="30"/>
      <c r="T80" s="30"/>
      <c r="U80" s="30"/>
      <c r="V80" s="30"/>
      <c r="W80" s="30"/>
      <c r="X80" s="30"/>
      <c r="Y80" s="30"/>
      <c r="Z80" s="46" t="s">
        <v>2202</v>
      </c>
      <c r="AA80" s="30" t="s">
        <v>3286</v>
      </c>
    </row>
    <row r="81" spans="1:28" s="8" customFormat="1" ht="39" x14ac:dyDescent="0.3">
      <c r="A81" s="30" t="s">
        <v>1411</v>
      </c>
      <c r="B81" s="30" t="s">
        <v>2406</v>
      </c>
      <c r="C81" s="30" t="s">
        <v>455</v>
      </c>
      <c r="D81" s="30" t="s">
        <v>69</v>
      </c>
      <c r="E81" s="30" t="s">
        <v>2406</v>
      </c>
      <c r="F81" s="30" t="s">
        <v>456</v>
      </c>
      <c r="G81" s="30" t="s">
        <v>71</v>
      </c>
      <c r="H81" s="30"/>
      <c r="I81" s="30"/>
      <c r="J81" s="30"/>
      <c r="K81" s="30"/>
      <c r="L81" s="30"/>
      <c r="M81" s="30"/>
      <c r="N81" s="30"/>
      <c r="O81" s="30"/>
      <c r="P81" s="30"/>
      <c r="Q81" s="30"/>
      <c r="R81" s="30"/>
      <c r="S81" s="30"/>
      <c r="T81" s="30"/>
      <c r="U81" s="30"/>
      <c r="V81" s="30"/>
      <c r="W81" s="30"/>
      <c r="X81" s="30"/>
      <c r="Y81" s="30"/>
      <c r="Z81" s="30" t="s">
        <v>1440</v>
      </c>
      <c r="AA81" s="30" t="s">
        <v>3287</v>
      </c>
    </row>
    <row r="82" spans="1:28" s="8" customFormat="1" ht="52" x14ac:dyDescent="0.3">
      <c r="A82" s="30" t="s">
        <v>1412</v>
      </c>
      <c r="B82" s="30" t="s">
        <v>2406</v>
      </c>
      <c r="C82" s="30" t="s">
        <v>456</v>
      </c>
      <c r="D82" s="30" t="s">
        <v>71</v>
      </c>
      <c r="E82" s="30" t="s">
        <v>2406</v>
      </c>
      <c r="F82" s="30" t="s">
        <v>443</v>
      </c>
      <c r="G82" s="30" t="s">
        <v>2226</v>
      </c>
      <c r="H82" s="30"/>
      <c r="I82" s="30"/>
      <c r="J82" s="30"/>
      <c r="K82" s="30"/>
      <c r="L82" s="30"/>
      <c r="M82" s="30"/>
      <c r="N82" s="30"/>
      <c r="O82" s="30"/>
      <c r="P82" s="30"/>
      <c r="Q82" s="30"/>
      <c r="R82" s="30"/>
      <c r="S82" s="30"/>
      <c r="T82" s="30"/>
      <c r="U82" s="30"/>
      <c r="V82" s="30"/>
      <c r="W82" s="30"/>
      <c r="X82" s="30"/>
      <c r="Y82" s="30"/>
      <c r="Z82" s="30" t="s">
        <v>2246</v>
      </c>
      <c r="AA82" s="30" t="s">
        <v>3288</v>
      </c>
    </row>
    <row r="83" spans="1:28" s="8" customFormat="1" ht="39" x14ac:dyDescent="0.3">
      <c r="A83" s="30" t="s">
        <v>1413</v>
      </c>
      <c r="B83" s="30" t="s">
        <v>2406</v>
      </c>
      <c r="C83" s="30" t="s">
        <v>468</v>
      </c>
      <c r="D83" s="30" t="s">
        <v>1607</v>
      </c>
      <c r="E83" s="30" t="s">
        <v>2406</v>
      </c>
      <c r="F83" s="30" t="s">
        <v>470</v>
      </c>
      <c r="G83" s="30" t="s">
        <v>1610</v>
      </c>
      <c r="H83" s="30"/>
      <c r="I83" s="30"/>
      <c r="J83" s="30"/>
      <c r="K83" s="43"/>
      <c r="L83" s="43"/>
      <c r="M83" s="43"/>
      <c r="N83" s="30"/>
      <c r="O83" s="30"/>
      <c r="P83" s="30"/>
      <c r="Q83" s="30"/>
      <c r="R83" s="30"/>
      <c r="S83" s="30"/>
      <c r="T83" s="30"/>
      <c r="U83" s="30"/>
      <c r="V83" s="30"/>
      <c r="W83" s="30"/>
      <c r="X83" s="30"/>
      <c r="Y83" s="30"/>
      <c r="Z83" s="30" t="s">
        <v>2109</v>
      </c>
      <c r="AA83" s="30" t="s">
        <v>3289</v>
      </c>
    </row>
    <row r="84" spans="1:28" s="8" customFormat="1" ht="26" x14ac:dyDescent="0.3">
      <c r="A84" s="30" t="s">
        <v>1414</v>
      </c>
      <c r="B84" s="30" t="s">
        <v>2406</v>
      </c>
      <c r="C84" s="30" t="s">
        <v>469</v>
      </c>
      <c r="D84" s="30" t="s">
        <v>1608</v>
      </c>
      <c r="E84" s="30" t="s">
        <v>2406</v>
      </c>
      <c r="F84" s="30" t="s">
        <v>424</v>
      </c>
      <c r="G84" s="30" t="s">
        <v>426</v>
      </c>
      <c r="H84" s="30"/>
      <c r="I84" s="30"/>
      <c r="J84" s="30"/>
      <c r="K84" s="43"/>
      <c r="L84" s="43"/>
      <c r="M84" s="43"/>
      <c r="N84" s="30"/>
      <c r="O84" s="30"/>
      <c r="P84" s="30"/>
      <c r="Q84" s="30"/>
      <c r="R84" s="30"/>
      <c r="S84" s="30"/>
      <c r="T84" s="30"/>
      <c r="U84" s="30"/>
      <c r="V84" s="30"/>
      <c r="W84" s="30"/>
      <c r="X84" s="30"/>
      <c r="Y84" s="30"/>
      <c r="Z84" s="30" t="s">
        <v>1736</v>
      </c>
      <c r="AA84" s="30" t="s">
        <v>3290</v>
      </c>
    </row>
    <row r="85" spans="1:28" s="8" customFormat="1" ht="26" x14ac:dyDescent="0.3">
      <c r="A85" s="30" t="s">
        <v>1415</v>
      </c>
      <c r="B85" s="30" t="s">
        <v>2406</v>
      </c>
      <c r="C85" s="30" t="s">
        <v>471</v>
      </c>
      <c r="D85" s="30" t="s">
        <v>1612</v>
      </c>
      <c r="E85" s="30" t="s">
        <v>2406</v>
      </c>
      <c r="F85" s="30" t="s">
        <v>424</v>
      </c>
      <c r="G85" s="30" t="s">
        <v>426</v>
      </c>
      <c r="H85" s="30"/>
      <c r="I85" s="30"/>
      <c r="J85" s="30"/>
      <c r="K85" s="30"/>
      <c r="L85" s="30"/>
      <c r="M85" s="30"/>
      <c r="N85" s="30"/>
      <c r="O85" s="30"/>
      <c r="P85" s="30"/>
      <c r="Q85" s="30"/>
      <c r="R85" s="30"/>
      <c r="S85" s="30"/>
      <c r="T85" s="30"/>
      <c r="U85" s="30"/>
      <c r="V85" s="30"/>
      <c r="W85" s="30"/>
      <c r="X85" s="30"/>
      <c r="Y85" s="30"/>
      <c r="Z85" s="30" t="s">
        <v>1737</v>
      </c>
      <c r="AA85" s="30" t="s">
        <v>3291</v>
      </c>
    </row>
    <row r="86" spans="1:28" s="8" customFormat="1" ht="26" x14ac:dyDescent="0.3">
      <c r="A86" s="30" t="s">
        <v>1416</v>
      </c>
      <c r="B86" s="46" t="s">
        <v>2406</v>
      </c>
      <c r="C86" s="46" t="s">
        <v>473</v>
      </c>
      <c r="D86" s="46" t="s">
        <v>377</v>
      </c>
      <c r="E86" s="46" t="s">
        <v>2406</v>
      </c>
      <c r="F86" s="46" t="s">
        <v>505</v>
      </c>
      <c r="G86" s="46" t="s">
        <v>390</v>
      </c>
      <c r="H86" s="46"/>
      <c r="I86" s="46"/>
      <c r="J86" s="46"/>
      <c r="K86" s="46"/>
      <c r="L86" s="46"/>
      <c r="M86" s="46"/>
      <c r="N86" s="46"/>
      <c r="O86" s="46"/>
      <c r="P86" s="46"/>
      <c r="Q86" s="46"/>
      <c r="R86" s="46"/>
      <c r="S86" s="46"/>
      <c r="T86" s="46"/>
      <c r="U86" s="46"/>
      <c r="V86" s="46"/>
      <c r="W86" s="46"/>
      <c r="X86" s="46"/>
      <c r="Y86" s="46"/>
      <c r="Z86" s="46" t="s">
        <v>1439</v>
      </c>
      <c r="AA86" s="46" t="s">
        <v>3292</v>
      </c>
    </row>
    <row r="87" spans="1:28" s="8" customFormat="1" ht="26" x14ac:dyDescent="0.3">
      <c r="A87" s="30" t="s">
        <v>1699</v>
      </c>
      <c r="B87" s="30" t="s">
        <v>2406</v>
      </c>
      <c r="C87" s="30" t="s">
        <v>475</v>
      </c>
      <c r="D87" s="30" t="s">
        <v>95</v>
      </c>
      <c r="E87" s="30" t="s">
        <v>2406</v>
      </c>
      <c r="F87" s="30" t="s">
        <v>476</v>
      </c>
      <c r="G87" s="30" t="s">
        <v>97</v>
      </c>
      <c r="H87" s="30"/>
      <c r="I87" s="30"/>
      <c r="J87" s="30"/>
      <c r="K87" s="30"/>
      <c r="L87" s="30"/>
      <c r="M87" s="30"/>
      <c r="N87" s="30"/>
      <c r="O87" s="30"/>
      <c r="P87" s="30"/>
      <c r="Q87" s="30"/>
      <c r="R87" s="30"/>
      <c r="S87" s="30"/>
      <c r="T87" s="30"/>
      <c r="U87" s="30"/>
      <c r="V87" s="30"/>
      <c r="W87" s="30"/>
      <c r="X87" s="30"/>
      <c r="Y87" s="30"/>
      <c r="Z87" s="30" t="s">
        <v>1569</v>
      </c>
      <c r="AA87" s="30" t="s">
        <v>3293</v>
      </c>
    </row>
    <row r="88" spans="1:28" s="8" customFormat="1" ht="26" x14ac:dyDescent="0.3">
      <c r="A88" s="30" t="s">
        <v>1700</v>
      </c>
      <c r="B88" s="30" t="s">
        <v>2406</v>
      </c>
      <c r="C88" s="30" t="s">
        <v>477</v>
      </c>
      <c r="D88" s="30" t="s">
        <v>135</v>
      </c>
      <c r="E88" s="30" t="s">
        <v>2406</v>
      </c>
      <c r="F88" s="30" t="s">
        <v>478</v>
      </c>
      <c r="G88" s="30" t="s">
        <v>100</v>
      </c>
      <c r="H88" s="30"/>
      <c r="I88" s="30"/>
      <c r="J88" s="30"/>
      <c r="K88" s="30"/>
      <c r="L88" s="30"/>
      <c r="M88" s="30"/>
      <c r="N88" s="30"/>
      <c r="O88" s="30"/>
      <c r="P88" s="30"/>
      <c r="Q88" s="30"/>
      <c r="R88" s="30"/>
      <c r="S88" s="30"/>
      <c r="T88" s="30"/>
      <c r="U88" s="30"/>
      <c r="V88" s="30"/>
      <c r="W88" s="30"/>
      <c r="X88" s="30"/>
      <c r="Y88" s="30"/>
      <c r="Z88" s="30" t="s">
        <v>1570</v>
      </c>
      <c r="AA88" s="30" t="s">
        <v>3294</v>
      </c>
    </row>
    <row r="89" spans="1:28" s="8" customFormat="1" ht="26" x14ac:dyDescent="0.3">
      <c r="A89" s="30" t="s">
        <v>1417</v>
      </c>
      <c r="B89" s="30" t="s">
        <v>2406</v>
      </c>
      <c r="C89" s="30" t="s">
        <v>494</v>
      </c>
      <c r="D89" s="30" t="s">
        <v>2179</v>
      </c>
      <c r="E89" s="30" t="s">
        <v>2406</v>
      </c>
      <c r="F89" s="30" t="s">
        <v>424</v>
      </c>
      <c r="G89" s="30" t="s">
        <v>426</v>
      </c>
      <c r="H89" s="30"/>
      <c r="I89" s="30"/>
      <c r="J89" s="30"/>
      <c r="K89" s="30"/>
      <c r="L89" s="30"/>
      <c r="M89" s="30"/>
      <c r="N89" s="30"/>
      <c r="O89" s="30"/>
      <c r="P89" s="30"/>
      <c r="Q89" s="30"/>
      <c r="R89" s="30"/>
      <c r="S89" s="30"/>
      <c r="T89" s="30"/>
      <c r="U89" s="30"/>
      <c r="V89" s="30"/>
      <c r="W89" s="30"/>
      <c r="X89" s="30"/>
      <c r="Y89" s="30"/>
      <c r="Z89" s="30" t="s">
        <v>2180</v>
      </c>
      <c r="AA89" s="30" t="s">
        <v>3295</v>
      </c>
    </row>
    <row r="90" spans="1:28" s="8" customFormat="1" ht="39" x14ac:dyDescent="0.3">
      <c r="A90" s="30" t="s">
        <v>1418</v>
      </c>
      <c r="B90" s="30" t="s">
        <v>2406</v>
      </c>
      <c r="C90" s="30" t="s">
        <v>2189</v>
      </c>
      <c r="D90" s="30" t="s">
        <v>124</v>
      </c>
      <c r="E90" s="30" t="s">
        <v>2406</v>
      </c>
      <c r="F90" s="30" t="s">
        <v>2190</v>
      </c>
      <c r="G90" s="30" t="s">
        <v>1615</v>
      </c>
      <c r="H90" s="30"/>
      <c r="I90" s="30"/>
      <c r="J90" s="30"/>
      <c r="K90" s="30"/>
      <c r="L90" s="30"/>
      <c r="M90" s="30"/>
      <c r="N90" s="30"/>
      <c r="O90" s="30"/>
      <c r="P90" s="30"/>
      <c r="Q90" s="30"/>
      <c r="R90" s="30"/>
      <c r="S90" s="30"/>
      <c r="T90" s="30"/>
      <c r="U90" s="30"/>
      <c r="V90" s="30"/>
      <c r="W90" s="30"/>
      <c r="X90" s="30"/>
      <c r="Y90" s="30"/>
      <c r="Z90" s="30" t="s">
        <v>2339</v>
      </c>
      <c r="AA90" s="30" t="s">
        <v>3296</v>
      </c>
    </row>
    <row r="91" spans="1:28" s="8" customFormat="1" ht="39" x14ac:dyDescent="0.3">
      <c r="A91" s="30" t="s">
        <v>1420</v>
      </c>
      <c r="B91" s="30" t="s">
        <v>2406</v>
      </c>
      <c r="C91" s="30" t="s">
        <v>2190</v>
      </c>
      <c r="D91" s="30" t="s">
        <v>1615</v>
      </c>
      <c r="E91" s="30" t="s">
        <v>2406</v>
      </c>
      <c r="F91" s="30" t="s">
        <v>2189</v>
      </c>
      <c r="G91" s="30" t="s">
        <v>124</v>
      </c>
      <c r="H91" s="30"/>
      <c r="I91" s="30"/>
      <c r="J91" s="30"/>
      <c r="K91" s="30"/>
      <c r="L91" s="30"/>
      <c r="M91" s="30"/>
      <c r="N91" s="30"/>
      <c r="O91" s="30"/>
      <c r="P91" s="30"/>
      <c r="Q91" s="30"/>
      <c r="R91" s="30"/>
      <c r="S91" s="30"/>
      <c r="T91" s="30"/>
      <c r="U91" s="30"/>
      <c r="V91" s="30"/>
      <c r="W91" s="30"/>
      <c r="X91" s="30"/>
      <c r="Y91" s="30"/>
      <c r="Z91" s="30" t="s">
        <v>2340</v>
      </c>
      <c r="AA91" s="30" t="s">
        <v>3297</v>
      </c>
    </row>
    <row r="92" spans="1:28" s="8" customFormat="1" ht="26" x14ac:dyDescent="0.3">
      <c r="A92" s="30" t="s">
        <v>1421</v>
      </c>
      <c r="B92" s="46" t="s">
        <v>2407</v>
      </c>
      <c r="C92" s="46" t="s">
        <v>519</v>
      </c>
      <c r="D92" s="46" t="s">
        <v>377</v>
      </c>
      <c r="E92" s="46" t="s">
        <v>2407</v>
      </c>
      <c r="F92" s="46" t="s">
        <v>533</v>
      </c>
      <c r="G92" s="46" t="s">
        <v>390</v>
      </c>
      <c r="H92" s="46"/>
      <c r="I92" s="46"/>
      <c r="J92" s="46"/>
      <c r="K92" s="46"/>
      <c r="L92" s="46"/>
      <c r="M92" s="46"/>
      <c r="N92" s="46"/>
      <c r="O92" s="46"/>
      <c r="P92" s="46"/>
      <c r="Q92" s="46"/>
      <c r="R92" s="46"/>
      <c r="S92" s="46"/>
      <c r="T92" s="46"/>
      <c r="U92" s="46"/>
      <c r="V92" s="46"/>
      <c r="W92" s="46"/>
      <c r="X92" s="46"/>
      <c r="Y92" s="46"/>
      <c r="Z92" s="46" t="s">
        <v>1439</v>
      </c>
      <c r="AA92" s="46" t="s">
        <v>3298</v>
      </c>
      <c r="AB92" s="7"/>
    </row>
    <row r="93" spans="1:28" s="8" customFormat="1" ht="39" x14ac:dyDescent="0.3">
      <c r="A93" s="30" t="s">
        <v>1422</v>
      </c>
      <c r="B93" s="30" t="s">
        <v>2409</v>
      </c>
      <c r="C93" s="30" t="s">
        <v>342</v>
      </c>
      <c r="D93" s="30" t="s">
        <v>344</v>
      </c>
      <c r="E93" s="30" t="s">
        <v>2409</v>
      </c>
      <c r="F93" s="30" t="s">
        <v>345</v>
      </c>
      <c r="G93" s="30" t="s">
        <v>348</v>
      </c>
      <c r="H93" s="30"/>
      <c r="I93" s="30"/>
      <c r="J93" s="30"/>
      <c r="K93" s="30"/>
      <c r="L93" s="30"/>
      <c r="M93" s="30"/>
      <c r="N93" s="30"/>
      <c r="O93" s="30"/>
      <c r="P93" s="30"/>
      <c r="Q93" s="30"/>
      <c r="R93" s="30"/>
      <c r="S93" s="30"/>
      <c r="T93" s="30"/>
      <c r="U93" s="30"/>
      <c r="V93" s="30"/>
      <c r="W93" s="30"/>
      <c r="X93" s="30"/>
      <c r="Y93" s="30"/>
      <c r="Z93" s="30" t="s">
        <v>1436</v>
      </c>
      <c r="AA93" s="30" t="s">
        <v>3299</v>
      </c>
      <c r="AB93" s="7"/>
    </row>
    <row r="94" spans="1:28" s="8" customFormat="1" ht="52" x14ac:dyDescent="0.3">
      <c r="A94" s="30" t="s">
        <v>1423</v>
      </c>
      <c r="B94" s="46" t="s">
        <v>2409</v>
      </c>
      <c r="C94" s="46" t="s">
        <v>342</v>
      </c>
      <c r="D94" s="46" t="s">
        <v>344</v>
      </c>
      <c r="E94" s="46" t="s">
        <v>2409</v>
      </c>
      <c r="F94" s="46" t="s">
        <v>353</v>
      </c>
      <c r="G94" s="46" t="s">
        <v>355</v>
      </c>
      <c r="H94" s="46" t="s">
        <v>2409</v>
      </c>
      <c r="I94" s="46" t="s">
        <v>354</v>
      </c>
      <c r="J94" s="46" t="s">
        <v>357</v>
      </c>
      <c r="K94" s="46"/>
      <c r="L94" s="46"/>
      <c r="M94" s="46"/>
      <c r="N94" s="46"/>
      <c r="O94" s="46"/>
      <c r="P94" s="46"/>
      <c r="Q94" s="46"/>
      <c r="R94" s="46"/>
      <c r="S94" s="46"/>
      <c r="T94" s="46"/>
      <c r="U94" s="46"/>
      <c r="V94" s="46"/>
      <c r="W94" s="46"/>
      <c r="X94" s="46"/>
      <c r="Y94" s="46"/>
      <c r="Z94" s="46" t="s">
        <v>1437</v>
      </c>
      <c r="AA94" s="46" t="s">
        <v>3300</v>
      </c>
      <c r="AB94" s="7"/>
    </row>
    <row r="95" spans="1:28" s="8" customFormat="1" ht="26" x14ac:dyDescent="0.3">
      <c r="A95" s="30" t="s">
        <v>1424</v>
      </c>
      <c r="B95" s="30" t="s">
        <v>2409</v>
      </c>
      <c r="C95" s="30" t="s">
        <v>353</v>
      </c>
      <c r="D95" s="30" t="s">
        <v>355</v>
      </c>
      <c r="E95" s="30" t="s">
        <v>2409</v>
      </c>
      <c r="F95" s="30" t="s">
        <v>354</v>
      </c>
      <c r="G95" s="30" t="s">
        <v>357</v>
      </c>
      <c r="H95" s="30"/>
      <c r="I95" s="30"/>
      <c r="J95" s="30"/>
      <c r="K95" s="30"/>
      <c r="L95" s="30"/>
      <c r="M95" s="30"/>
      <c r="N95" s="30"/>
      <c r="O95" s="30"/>
      <c r="P95" s="30"/>
      <c r="Q95" s="30"/>
      <c r="R95" s="30"/>
      <c r="S95" s="30"/>
      <c r="T95" s="30"/>
      <c r="U95" s="30"/>
      <c r="V95" s="30"/>
      <c r="W95" s="30"/>
      <c r="X95" s="30"/>
      <c r="Y95" s="30"/>
      <c r="Z95" s="30" t="s">
        <v>1438</v>
      </c>
      <c r="AA95" s="30" t="s">
        <v>3301</v>
      </c>
      <c r="AB95" s="7"/>
    </row>
    <row r="96" spans="1:28" s="8" customFormat="1" ht="52" x14ac:dyDescent="0.3">
      <c r="A96" s="30" t="s">
        <v>1425</v>
      </c>
      <c r="B96" s="30" t="s">
        <v>2409</v>
      </c>
      <c r="C96" s="30" t="s">
        <v>356</v>
      </c>
      <c r="D96" s="30" t="s">
        <v>2226</v>
      </c>
      <c r="E96" s="30" t="s">
        <v>2409</v>
      </c>
      <c r="F96" s="30" t="s">
        <v>360</v>
      </c>
      <c r="G96" s="30" t="s">
        <v>2228</v>
      </c>
      <c r="H96" s="30"/>
      <c r="I96" s="30"/>
      <c r="J96" s="30"/>
      <c r="K96" s="30"/>
      <c r="L96" s="30"/>
      <c r="M96" s="30"/>
      <c r="N96" s="30"/>
      <c r="O96" s="30"/>
      <c r="P96" s="30"/>
      <c r="Q96" s="30"/>
      <c r="R96" s="30"/>
      <c r="S96" s="30"/>
      <c r="T96" s="30"/>
      <c r="U96" s="30"/>
      <c r="V96" s="30"/>
      <c r="W96" s="30"/>
      <c r="X96" s="30"/>
      <c r="Y96" s="30"/>
      <c r="Z96" s="30" t="s">
        <v>1739</v>
      </c>
      <c r="AA96" s="30" t="s">
        <v>3302</v>
      </c>
      <c r="AB96" s="7"/>
    </row>
    <row r="97" spans="1:28" s="8" customFormat="1" ht="52" x14ac:dyDescent="0.3">
      <c r="A97" s="30" t="s">
        <v>1426</v>
      </c>
      <c r="B97" s="30" t="s">
        <v>2409</v>
      </c>
      <c r="C97" s="30" t="s">
        <v>356</v>
      </c>
      <c r="D97" s="30" t="s">
        <v>2226</v>
      </c>
      <c r="E97" s="30" t="s">
        <v>2409</v>
      </c>
      <c r="F97" s="30" t="s">
        <v>361</v>
      </c>
      <c r="G97" s="30" t="s">
        <v>2200</v>
      </c>
      <c r="H97" s="30"/>
      <c r="I97" s="30"/>
      <c r="J97" s="30"/>
      <c r="K97" s="30"/>
      <c r="L97" s="30"/>
      <c r="M97" s="30"/>
      <c r="N97" s="30"/>
      <c r="O97" s="30"/>
      <c r="P97" s="30"/>
      <c r="Q97" s="30"/>
      <c r="R97" s="30"/>
      <c r="S97" s="30"/>
      <c r="T97" s="30"/>
      <c r="U97" s="30"/>
      <c r="V97" s="30"/>
      <c r="W97" s="30"/>
      <c r="X97" s="30"/>
      <c r="Y97" s="30"/>
      <c r="Z97" s="30" t="s">
        <v>2201</v>
      </c>
      <c r="AA97" s="30" t="s">
        <v>3303</v>
      </c>
      <c r="AB97" s="7"/>
    </row>
    <row r="98" spans="1:28" s="8" customFormat="1" ht="52" x14ac:dyDescent="0.3">
      <c r="A98" s="30" t="s">
        <v>1427</v>
      </c>
      <c r="B98" s="30" t="s">
        <v>2409</v>
      </c>
      <c r="C98" s="30" t="s">
        <v>356</v>
      </c>
      <c r="D98" s="30" t="s">
        <v>2226</v>
      </c>
      <c r="E98" s="30" t="s">
        <v>2409</v>
      </c>
      <c r="F98" s="30" t="s">
        <v>362</v>
      </c>
      <c r="G98" s="30" t="s">
        <v>67</v>
      </c>
      <c r="H98" s="30"/>
      <c r="I98" s="30"/>
      <c r="J98" s="30"/>
      <c r="K98" s="30"/>
      <c r="L98" s="30"/>
      <c r="M98" s="30"/>
      <c r="N98" s="30"/>
      <c r="O98" s="30"/>
      <c r="P98" s="30"/>
      <c r="Q98" s="30"/>
      <c r="R98" s="30"/>
      <c r="S98" s="30"/>
      <c r="T98" s="30"/>
      <c r="U98" s="30"/>
      <c r="V98" s="30"/>
      <c r="W98" s="30"/>
      <c r="X98" s="30"/>
      <c r="Y98" s="30"/>
      <c r="Z98" s="30" t="s">
        <v>1732</v>
      </c>
      <c r="AA98" s="30" t="s">
        <v>3304</v>
      </c>
      <c r="AB98" s="7"/>
    </row>
    <row r="99" spans="1:28" s="8" customFormat="1" ht="39" x14ac:dyDescent="0.3">
      <c r="A99" s="30" t="s">
        <v>1428</v>
      </c>
      <c r="B99" s="30" t="s">
        <v>2409</v>
      </c>
      <c r="C99" s="30" t="s">
        <v>356</v>
      </c>
      <c r="D99" s="30" t="s">
        <v>2226</v>
      </c>
      <c r="E99" s="30" t="s">
        <v>2409</v>
      </c>
      <c r="F99" s="30" t="s">
        <v>364</v>
      </c>
      <c r="G99" s="30" t="s">
        <v>1605</v>
      </c>
      <c r="H99" s="30"/>
      <c r="I99" s="30"/>
      <c r="J99" s="30"/>
      <c r="K99" s="30"/>
      <c r="L99" s="30"/>
      <c r="M99" s="30"/>
      <c r="N99" s="30"/>
      <c r="O99" s="30"/>
      <c r="P99" s="30"/>
      <c r="Q99" s="30"/>
      <c r="R99" s="30"/>
      <c r="S99" s="30"/>
      <c r="T99" s="30"/>
      <c r="U99" s="30"/>
      <c r="V99" s="30"/>
      <c r="W99" s="30"/>
      <c r="X99" s="30"/>
      <c r="Y99" s="30"/>
      <c r="Z99" s="30" t="s">
        <v>1740</v>
      </c>
      <c r="AA99" s="30" t="s">
        <v>3305</v>
      </c>
      <c r="AB99" s="7"/>
    </row>
    <row r="100" spans="1:28" s="8" customFormat="1" ht="39" x14ac:dyDescent="0.3">
      <c r="A100" s="30" t="s">
        <v>1429</v>
      </c>
      <c r="B100" s="30" t="s">
        <v>2409</v>
      </c>
      <c r="C100" s="30" t="s">
        <v>356</v>
      </c>
      <c r="D100" s="30" t="s">
        <v>2226</v>
      </c>
      <c r="E100" s="30" t="s">
        <v>2409</v>
      </c>
      <c r="F100" s="30" t="s">
        <v>365</v>
      </c>
      <c r="G100" s="30" t="s">
        <v>1606</v>
      </c>
      <c r="H100" s="30"/>
      <c r="I100" s="30"/>
      <c r="J100" s="30"/>
      <c r="K100" s="30"/>
      <c r="L100" s="30"/>
      <c r="M100" s="30"/>
      <c r="N100" s="30"/>
      <c r="O100" s="30"/>
      <c r="P100" s="30"/>
      <c r="Q100" s="30"/>
      <c r="R100" s="30"/>
      <c r="S100" s="30"/>
      <c r="T100" s="30"/>
      <c r="U100" s="30"/>
      <c r="V100" s="30"/>
      <c r="W100" s="30"/>
      <c r="X100" s="30"/>
      <c r="Y100" s="30"/>
      <c r="Z100" s="30" t="s">
        <v>1742</v>
      </c>
      <c r="AA100" s="30" t="s">
        <v>3306</v>
      </c>
      <c r="AB100" s="7"/>
    </row>
    <row r="101" spans="1:28" s="8" customFormat="1" ht="52" x14ac:dyDescent="0.3">
      <c r="A101" s="30" t="s">
        <v>1430</v>
      </c>
      <c r="B101" s="46" t="s">
        <v>2409</v>
      </c>
      <c r="C101" s="46" t="s">
        <v>370</v>
      </c>
      <c r="D101" s="46" t="s">
        <v>2229</v>
      </c>
      <c r="E101" s="46" t="s">
        <v>2409</v>
      </c>
      <c r="F101" s="46" t="s">
        <v>356</v>
      </c>
      <c r="G101" s="46" t="s">
        <v>2226</v>
      </c>
      <c r="H101" s="30"/>
      <c r="I101" s="46"/>
      <c r="J101" s="46"/>
      <c r="K101" s="30"/>
      <c r="L101" s="30"/>
      <c r="M101" s="30"/>
      <c r="N101" s="30"/>
      <c r="O101" s="30"/>
      <c r="P101" s="30"/>
      <c r="Q101" s="30"/>
      <c r="R101" s="30"/>
      <c r="S101" s="30"/>
      <c r="T101" s="30"/>
      <c r="U101" s="30"/>
      <c r="V101" s="30"/>
      <c r="W101" s="30"/>
      <c r="X101" s="30"/>
      <c r="Y101" s="30"/>
      <c r="Z101" s="30" t="s">
        <v>2342</v>
      </c>
      <c r="AA101" s="30" t="s">
        <v>3307</v>
      </c>
      <c r="AB101" s="7"/>
    </row>
    <row r="102" spans="1:28" s="8" customFormat="1" ht="39" x14ac:dyDescent="0.3">
      <c r="A102" s="30" t="s">
        <v>1431</v>
      </c>
      <c r="B102" s="30" t="s">
        <v>2409</v>
      </c>
      <c r="C102" s="30" t="s">
        <v>368</v>
      </c>
      <c r="D102" s="30" t="s">
        <v>69</v>
      </c>
      <c r="E102" s="30" t="s">
        <v>2409</v>
      </c>
      <c r="F102" s="30" t="s">
        <v>369</v>
      </c>
      <c r="G102" s="30" t="s">
        <v>71</v>
      </c>
      <c r="H102" s="30"/>
      <c r="I102" s="30"/>
      <c r="J102" s="30"/>
      <c r="K102" s="30"/>
      <c r="L102" s="30"/>
      <c r="M102" s="30"/>
      <c r="N102" s="30"/>
      <c r="O102" s="30"/>
      <c r="P102" s="30"/>
      <c r="Q102" s="30"/>
      <c r="R102" s="30"/>
      <c r="S102" s="30"/>
      <c r="T102" s="30"/>
      <c r="U102" s="30"/>
      <c r="V102" s="30"/>
      <c r="W102" s="30"/>
      <c r="X102" s="30"/>
      <c r="Y102" s="30"/>
      <c r="Z102" s="30" t="s">
        <v>1440</v>
      </c>
      <c r="AA102" s="30" t="s">
        <v>3308</v>
      </c>
    </row>
    <row r="103" spans="1:28" s="8" customFormat="1" ht="52" x14ac:dyDescent="0.3">
      <c r="A103" s="30" t="s">
        <v>1432</v>
      </c>
      <c r="B103" s="30" t="s">
        <v>2409</v>
      </c>
      <c r="C103" s="30" t="s">
        <v>368</v>
      </c>
      <c r="D103" s="30" t="s">
        <v>69</v>
      </c>
      <c r="E103" s="30" t="s">
        <v>2409</v>
      </c>
      <c r="F103" s="30" t="s">
        <v>356</v>
      </c>
      <c r="G103" s="30" t="s">
        <v>2226</v>
      </c>
      <c r="H103" s="30"/>
      <c r="I103" s="30"/>
      <c r="J103" s="30"/>
      <c r="K103" s="30"/>
      <c r="L103" s="30"/>
      <c r="M103" s="30"/>
      <c r="N103" s="30"/>
      <c r="O103" s="30"/>
      <c r="P103" s="30"/>
      <c r="Q103" s="30"/>
      <c r="R103" s="30"/>
      <c r="S103" s="30"/>
      <c r="T103" s="30"/>
      <c r="U103" s="30"/>
      <c r="V103" s="30"/>
      <c r="W103" s="30"/>
      <c r="X103" s="30"/>
      <c r="Y103" s="30"/>
      <c r="Z103" s="30" t="s">
        <v>2248</v>
      </c>
      <c r="AA103" s="30" t="s">
        <v>3309</v>
      </c>
    </row>
    <row r="104" spans="1:28" s="8" customFormat="1" ht="52" x14ac:dyDescent="0.3">
      <c r="A104" s="30" t="s">
        <v>1433</v>
      </c>
      <c r="B104" s="30" t="s">
        <v>2409</v>
      </c>
      <c r="C104" s="30" t="s">
        <v>369</v>
      </c>
      <c r="D104" s="30" t="s">
        <v>71</v>
      </c>
      <c r="E104" s="30" t="s">
        <v>2409</v>
      </c>
      <c r="F104" s="30" t="s">
        <v>356</v>
      </c>
      <c r="G104" s="30" t="s">
        <v>2226</v>
      </c>
      <c r="H104" s="30"/>
      <c r="I104" s="30"/>
      <c r="J104" s="30"/>
      <c r="K104" s="30"/>
      <c r="L104" s="30"/>
      <c r="M104" s="30"/>
      <c r="N104" s="30"/>
      <c r="O104" s="30"/>
      <c r="P104" s="30"/>
      <c r="Q104" s="30"/>
      <c r="R104" s="30"/>
      <c r="S104" s="30"/>
      <c r="T104" s="30"/>
      <c r="U104" s="30"/>
      <c r="V104" s="30"/>
      <c r="W104" s="30"/>
      <c r="X104" s="30"/>
      <c r="Y104" s="30"/>
      <c r="Z104" s="30" t="s">
        <v>2249</v>
      </c>
      <c r="AA104" s="30" t="s">
        <v>3310</v>
      </c>
    </row>
    <row r="105" spans="1:28" s="8" customFormat="1" ht="65" x14ac:dyDescent="0.3">
      <c r="A105" s="30" t="s">
        <v>1434</v>
      </c>
      <c r="B105" s="46" t="s">
        <v>2409</v>
      </c>
      <c r="C105" s="46" t="s">
        <v>389</v>
      </c>
      <c r="D105" s="46" t="s">
        <v>124</v>
      </c>
      <c r="E105" s="46" t="s">
        <v>2406</v>
      </c>
      <c r="F105" s="46" t="s">
        <v>2189</v>
      </c>
      <c r="G105" s="46" t="s">
        <v>124</v>
      </c>
      <c r="H105" s="46" t="s">
        <v>2399</v>
      </c>
      <c r="I105" s="46" t="s">
        <v>122</v>
      </c>
      <c r="J105" s="46" t="s">
        <v>124</v>
      </c>
      <c r="K105" s="46"/>
      <c r="L105" s="46"/>
      <c r="M105" s="46"/>
      <c r="N105" s="46"/>
      <c r="O105" s="46"/>
      <c r="P105" s="46"/>
      <c r="Q105" s="46"/>
      <c r="R105" s="46"/>
      <c r="S105" s="46"/>
      <c r="T105" s="46"/>
      <c r="U105" s="46"/>
      <c r="V105" s="46"/>
      <c r="W105" s="46"/>
      <c r="X105" s="46"/>
      <c r="Y105" s="46"/>
      <c r="Z105" s="46" t="s">
        <v>3311</v>
      </c>
      <c r="AA105" s="46" t="s">
        <v>3312</v>
      </c>
    </row>
  </sheetData>
  <autoFilter ref="A1:AA105" xr:uid="{93753E31-A024-4F1C-BF97-B7C135DD039A}"/>
  <phoneticPr fontId="3" type="noConversion"/>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B3899-23AB-4CB0-B05C-EBB029F03A08}">
  <sheetPr>
    <tabColor theme="4" tint="0.39997558519241921"/>
  </sheetPr>
  <dimension ref="A1:N47"/>
  <sheetViews>
    <sheetView showGridLines="0" zoomScaleNormal="100" workbookViewId="0">
      <pane ySplit="1" topLeftCell="A2" activePane="bottomLeft" state="frozen"/>
      <selection pane="bottomLeft"/>
    </sheetView>
  </sheetViews>
  <sheetFormatPr defaultColWidth="0" defaultRowHeight="13" zeroHeight="1" x14ac:dyDescent="0.3"/>
  <cols>
    <col min="1" max="1" width="12.7265625" style="7" customWidth="1"/>
    <col min="2" max="2" width="48.7265625" style="7" customWidth="1"/>
    <col min="3" max="3" width="18.7265625" style="7" customWidth="1"/>
    <col min="4" max="4" width="32.7265625" style="7" customWidth="1"/>
    <col min="5" max="5" width="48.7265625" style="7" customWidth="1"/>
    <col min="6" max="6" width="18.7265625" style="7" customWidth="1"/>
    <col min="7" max="7" width="32.7265625" style="7" customWidth="1"/>
    <col min="8" max="8" width="48.7265625" style="7" customWidth="1"/>
    <col min="9" max="9" width="18.7265625" style="7" customWidth="1"/>
    <col min="10" max="10" width="32.7265625" style="7" customWidth="1"/>
    <col min="11" max="11" width="37.1796875" style="7" customWidth="1"/>
    <col min="12" max="12" width="39" style="7" bestFit="1" customWidth="1"/>
    <col min="13" max="13" width="79.54296875" style="7" bestFit="1" customWidth="1"/>
    <col min="14" max="14" width="108.1796875" style="7" bestFit="1" customWidth="1"/>
    <col min="15" max="16384" width="8.7265625" style="7" hidden="1"/>
  </cols>
  <sheetData>
    <row r="1" spans="1:14" customFormat="1" ht="29" x14ac:dyDescent="0.35">
      <c r="A1" s="10" t="s">
        <v>578</v>
      </c>
      <c r="B1" s="10" t="s">
        <v>3204</v>
      </c>
      <c r="C1" s="10" t="s">
        <v>2089</v>
      </c>
      <c r="D1" s="10" t="s">
        <v>2090</v>
      </c>
      <c r="E1" s="10" t="s">
        <v>3205</v>
      </c>
      <c r="F1" s="10" t="s">
        <v>2091</v>
      </c>
      <c r="G1" s="10" t="s">
        <v>2092</v>
      </c>
      <c r="H1" s="10" t="s">
        <v>3206</v>
      </c>
      <c r="I1" s="10" t="s">
        <v>2093</v>
      </c>
      <c r="J1" s="10" t="s">
        <v>2094</v>
      </c>
      <c r="K1" s="10" t="s">
        <v>1357</v>
      </c>
      <c r="L1" s="10" t="s">
        <v>2095</v>
      </c>
      <c r="M1" s="10" t="s">
        <v>579</v>
      </c>
      <c r="N1" s="10" t="s">
        <v>580</v>
      </c>
    </row>
    <row r="2" spans="1:14" s="31" customFormat="1" ht="26" x14ac:dyDescent="0.3">
      <c r="A2" s="47" t="s">
        <v>1494</v>
      </c>
      <c r="B2" s="47" t="s">
        <v>2399</v>
      </c>
      <c r="C2" s="47" t="s">
        <v>1</v>
      </c>
      <c r="D2" s="47" t="s">
        <v>16</v>
      </c>
      <c r="E2" s="43"/>
      <c r="F2" s="43"/>
      <c r="G2" s="43"/>
      <c r="H2" s="43"/>
      <c r="I2" s="43"/>
      <c r="J2" s="43"/>
      <c r="K2" s="43"/>
      <c r="L2" s="43"/>
      <c r="M2" s="30" t="s">
        <v>2096</v>
      </c>
      <c r="N2" s="30" t="s">
        <v>3313</v>
      </c>
    </row>
    <row r="3" spans="1:14" s="31" customFormat="1" ht="39" x14ac:dyDescent="0.3">
      <c r="A3" s="47" t="s">
        <v>1495</v>
      </c>
      <c r="B3" s="30" t="s">
        <v>2399</v>
      </c>
      <c r="C3" s="30" t="s">
        <v>1</v>
      </c>
      <c r="D3" s="30" t="s">
        <v>16</v>
      </c>
      <c r="E3" s="30" t="s">
        <v>1360</v>
      </c>
      <c r="F3" s="30" t="s">
        <v>136</v>
      </c>
      <c r="G3" s="30" t="s">
        <v>16</v>
      </c>
      <c r="H3" s="30"/>
      <c r="I3" s="30"/>
      <c r="J3" s="30"/>
      <c r="K3" s="30"/>
      <c r="L3" s="30"/>
      <c r="M3" s="30" t="s">
        <v>1634</v>
      </c>
      <c r="N3" s="30" t="s">
        <v>3314</v>
      </c>
    </row>
    <row r="4" spans="1:14" s="31" customFormat="1" ht="52" x14ac:dyDescent="0.3">
      <c r="A4" s="47" t="s">
        <v>1496</v>
      </c>
      <c r="B4" s="30" t="s">
        <v>2399</v>
      </c>
      <c r="C4" s="30" t="s">
        <v>1</v>
      </c>
      <c r="D4" s="30" t="s">
        <v>16</v>
      </c>
      <c r="E4" s="30" t="s">
        <v>2399</v>
      </c>
      <c r="F4" s="30" t="s">
        <v>12</v>
      </c>
      <c r="G4" s="30" t="s">
        <v>2232</v>
      </c>
      <c r="H4" s="30" t="s">
        <v>1447</v>
      </c>
      <c r="I4" s="30" t="s">
        <v>26</v>
      </c>
      <c r="J4" s="30" t="s">
        <v>16</v>
      </c>
      <c r="K4" s="30"/>
      <c r="L4" s="30"/>
      <c r="M4" s="30" t="s">
        <v>3315</v>
      </c>
      <c r="N4" s="30" t="s">
        <v>3316</v>
      </c>
    </row>
    <row r="5" spans="1:14" s="31" customFormat="1" x14ac:dyDescent="0.3">
      <c r="A5" s="47" t="s">
        <v>1497</v>
      </c>
      <c r="B5" s="47" t="s">
        <v>2400</v>
      </c>
      <c r="C5" s="47" t="s">
        <v>138</v>
      </c>
      <c r="D5" s="47" t="s">
        <v>1631</v>
      </c>
      <c r="E5" s="43"/>
      <c r="F5" s="43"/>
      <c r="G5" s="43"/>
      <c r="H5" s="43"/>
      <c r="I5" s="43"/>
      <c r="J5" s="43"/>
      <c r="K5" s="43"/>
      <c r="L5" s="43"/>
      <c r="M5" s="30" t="s">
        <v>2096</v>
      </c>
      <c r="N5" s="30" t="s">
        <v>3317</v>
      </c>
    </row>
    <row r="6" spans="1:14" s="31" customFormat="1" ht="26" x14ac:dyDescent="0.3">
      <c r="A6" s="47" t="s">
        <v>1498</v>
      </c>
      <c r="B6" s="30" t="s">
        <v>2400</v>
      </c>
      <c r="C6" s="30" t="s">
        <v>138</v>
      </c>
      <c r="D6" s="30" t="s">
        <v>1631</v>
      </c>
      <c r="E6" s="30" t="s">
        <v>1360</v>
      </c>
      <c r="F6" s="30" t="s">
        <v>41</v>
      </c>
      <c r="G6" s="30" t="s">
        <v>1631</v>
      </c>
      <c r="H6" s="30"/>
      <c r="I6" s="30"/>
      <c r="J6" s="30"/>
      <c r="K6" s="30"/>
      <c r="L6" s="30"/>
      <c r="M6" s="30" t="s">
        <v>1655</v>
      </c>
      <c r="N6" s="30" t="s">
        <v>3318</v>
      </c>
    </row>
    <row r="7" spans="1:14" s="31" customFormat="1" ht="26" x14ac:dyDescent="0.3">
      <c r="A7" s="47" t="s">
        <v>1499</v>
      </c>
      <c r="B7" s="30" t="s">
        <v>1360</v>
      </c>
      <c r="C7" s="30" t="s">
        <v>136</v>
      </c>
      <c r="D7" s="30" t="s">
        <v>16</v>
      </c>
      <c r="E7" s="30" t="s">
        <v>2399</v>
      </c>
      <c r="F7" s="30" t="s">
        <v>1</v>
      </c>
      <c r="G7" s="30" t="s">
        <v>16</v>
      </c>
      <c r="H7" s="49"/>
      <c r="I7" s="49"/>
      <c r="J7" s="49"/>
      <c r="K7" s="30"/>
      <c r="L7" s="30"/>
      <c r="M7" s="30" t="s">
        <v>3319</v>
      </c>
      <c r="N7" s="30" t="s">
        <v>3320</v>
      </c>
    </row>
    <row r="8" spans="1:14" s="31" customFormat="1" ht="26" x14ac:dyDescent="0.3">
      <c r="A8" s="47" t="s">
        <v>1500</v>
      </c>
      <c r="B8" s="30" t="s">
        <v>1360</v>
      </c>
      <c r="C8" s="30" t="s">
        <v>41</v>
      </c>
      <c r="D8" s="30" t="s">
        <v>1631</v>
      </c>
      <c r="E8" s="30" t="s">
        <v>2400</v>
      </c>
      <c r="F8" s="30" t="s">
        <v>138</v>
      </c>
      <c r="G8" s="30" t="s">
        <v>1631</v>
      </c>
      <c r="H8" s="30"/>
      <c r="I8" s="30"/>
      <c r="J8" s="30"/>
      <c r="K8" s="30"/>
      <c r="L8" s="30"/>
      <c r="M8" s="30" t="s">
        <v>3321</v>
      </c>
      <c r="N8" s="30" t="s">
        <v>3322</v>
      </c>
    </row>
    <row r="9" spans="1:14" s="31" customFormat="1" ht="26" x14ac:dyDescent="0.3">
      <c r="A9" s="47" t="s">
        <v>1501</v>
      </c>
      <c r="B9" s="47" t="s">
        <v>2401</v>
      </c>
      <c r="C9" s="47" t="s">
        <v>29</v>
      </c>
      <c r="D9" s="47" t="s">
        <v>31</v>
      </c>
      <c r="E9" s="43"/>
      <c r="F9" s="43"/>
      <c r="G9" s="43"/>
      <c r="H9" s="43"/>
      <c r="I9" s="43"/>
      <c r="J9" s="43"/>
      <c r="K9" s="43"/>
      <c r="L9" s="43"/>
      <c r="M9" s="30" t="s">
        <v>2096</v>
      </c>
      <c r="N9" s="30" t="s">
        <v>3323</v>
      </c>
    </row>
    <row r="10" spans="1:14" s="31" customFormat="1" ht="26" x14ac:dyDescent="0.3">
      <c r="A10" s="47" t="s">
        <v>1502</v>
      </c>
      <c r="B10" s="30" t="s">
        <v>2401</v>
      </c>
      <c r="C10" s="30" t="s">
        <v>29</v>
      </c>
      <c r="D10" s="30" t="s">
        <v>31</v>
      </c>
      <c r="E10" s="19" t="s">
        <v>1587</v>
      </c>
      <c r="F10" s="47" t="s">
        <v>1589</v>
      </c>
      <c r="G10" s="30" t="s">
        <v>1590</v>
      </c>
      <c r="H10" s="43"/>
      <c r="I10" s="43"/>
      <c r="J10" s="43"/>
      <c r="K10" s="43"/>
      <c r="L10" s="43"/>
      <c r="M10" s="30" t="s">
        <v>1640</v>
      </c>
      <c r="N10" s="30" t="s">
        <v>3324</v>
      </c>
    </row>
    <row r="11" spans="1:14" s="31" customFormat="1" ht="26" x14ac:dyDescent="0.3">
      <c r="A11" s="47" t="s">
        <v>1503</v>
      </c>
      <c r="B11" s="30" t="s">
        <v>2401</v>
      </c>
      <c r="C11" s="30" t="s">
        <v>29</v>
      </c>
      <c r="D11" s="30" t="s">
        <v>31</v>
      </c>
      <c r="E11" s="30" t="s">
        <v>1447</v>
      </c>
      <c r="F11" s="30" t="s">
        <v>27</v>
      </c>
      <c r="G11" s="30" t="s">
        <v>31</v>
      </c>
      <c r="H11" s="30"/>
      <c r="I11" s="30"/>
      <c r="J11" s="30"/>
      <c r="K11" s="30"/>
      <c r="L11" s="30"/>
      <c r="M11" s="30" t="s">
        <v>1595</v>
      </c>
      <c r="N11" s="30" t="s">
        <v>3325</v>
      </c>
    </row>
    <row r="12" spans="1:14" s="31" customFormat="1" ht="39" x14ac:dyDescent="0.3">
      <c r="A12" s="47" t="s">
        <v>1504</v>
      </c>
      <c r="B12" s="30" t="s">
        <v>2401</v>
      </c>
      <c r="C12" s="30" t="s">
        <v>29</v>
      </c>
      <c r="D12" s="30" t="s">
        <v>31</v>
      </c>
      <c r="E12" s="30" t="s">
        <v>2401</v>
      </c>
      <c r="F12" s="30" t="s">
        <v>30</v>
      </c>
      <c r="G12" s="30" t="s">
        <v>1620</v>
      </c>
      <c r="H12" s="30" t="s">
        <v>2402</v>
      </c>
      <c r="I12" s="30" t="s">
        <v>167</v>
      </c>
      <c r="J12" s="30" t="s">
        <v>31</v>
      </c>
      <c r="K12" s="30"/>
      <c r="L12" s="30"/>
      <c r="M12" s="30" t="s">
        <v>3326</v>
      </c>
      <c r="N12" s="30" t="s">
        <v>3327</v>
      </c>
    </row>
    <row r="13" spans="1:14" s="31" customFormat="1" ht="39" x14ac:dyDescent="0.3">
      <c r="A13" s="47" t="s">
        <v>1505</v>
      </c>
      <c r="B13" s="30" t="s">
        <v>2401</v>
      </c>
      <c r="C13" s="30" t="s">
        <v>29</v>
      </c>
      <c r="D13" s="30" t="s">
        <v>31</v>
      </c>
      <c r="E13" s="30" t="s">
        <v>2401</v>
      </c>
      <c r="F13" s="30" t="s">
        <v>30</v>
      </c>
      <c r="G13" s="30" t="s">
        <v>1620</v>
      </c>
      <c r="H13" s="30" t="s">
        <v>2403</v>
      </c>
      <c r="I13" s="30" t="s">
        <v>189</v>
      </c>
      <c r="J13" s="30" t="s">
        <v>31</v>
      </c>
      <c r="K13" s="30"/>
      <c r="L13" s="30"/>
      <c r="M13" s="30" t="s">
        <v>3328</v>
      </c>
      <c r="N13" s="30" t="s">
        <v>3329</v>
      </c>
    </row>
    <row r="14" spans="1:14" s="31" customFormat="1" ht="39" x14ac:dyDescent="0.3">
      <c r="A14" s="47" t="s">
        <v>1506</v>
      </c>
      <c r="B14" s="30" t="s">
        <v>2401</v>
      </c>
      <c r="C14" s="30" t="s">
        <v>29</v>
      </c>
      <c r="D14" s="30" t="s">
        <v>31</v>
      </c>
      <c r="E14" s="30" t="s">
        <v>2401</v>
      </c>
      <c r="F14" s="30" t="s">
        <v>30</v>
      </c>
      <c r="G14" s="30" t="s">
        <v>1620</v>
      </c>
      <c r="H14" s="30" t="s">
        <v>2404</v>
      </c>
      <c r="I14" s="30" t="s">
        <v>218</v>
      </c>
      <c r="J14" s="30" t="s">
        <v>31</v>
      </c>
      <c r="K14" s="30"/>
      <c r="L14" s="30"/>
      <c r="M14" s="30" t="s">
        <v>3330</v>
      </c>
      <c r="N14" s="30" t="s">
        <v>3331</v>
      </c>
    </row>
    <row r="15" spans="1:14" s="31" customFormat="1" ht="39" x14ac:dyDescent="0.3">
      <c r="A15" s="47" t="s">
        <v>1507</v>
      </c>
      <c r="B15" s="30" t="s">
        <v>2401</v>
      </c>
      <c r="C15" s="30" t="s">
        <v>29</v>
      </c>
      <c r="D15" s="30" t="s">
        <v>31</v>
      </c>
      <c r="E15" s="30" t="s">
        <v>2401</v>
      </c>
      <c r="F15" s="30" t="s">
        <v>30</v>
      </c>
      <c r="G15" s="30" t="s">
        <v>1620</v>
      </c>
      <c r="H15" s="30" t="s">
        <v>2405</v>
      </c>
      <c r="I15" s="30" t="s">
        <v>240</v>
      </c>
      <c r="J15" s="30" t="s">
        <v>31</v>
      </c>
      <c r="K15" s="30"/>
      <c r="L15" s="30"/>
      <c r="M15" s="30" t="s">
        <v>3332</v>
      </c>
      <c r="N15" s="30" t="s">
        <v>3333</v>
      </c>
    </row>
    <row r="16" spans="1:14" s="31" customFormat="1" ht="26" x14ac:dyDescent="0.3">
      <c r="A16" s="47" t="s">
        <v>1508</v>
      </c>
      <c r="B16" s="19" t="s">
        <v>1587</v>
      </c>
      <c r="C16" s="47" t="s">
        <v>1588</v>
      </c>
      <c r="D16" s="30" t="s">
        <v>1631</v>
      </c>
      <c r="E16" s="30" t="s">
        <v>2400</v>
      </c>
      <c r="F16" s="30" t="s">
        <v>138</v>
      </c>
      <c r="G16" s="30" t="s">
        <v>1631</v>
      </c>
      <c r="H16" s="30"/>
      <c r="I16" s="30"/>
      <c r="J16" s="30"/>
      <c r="K16" s="30"/>
      <c r="L16" s="30"/>
      <c r="M16" s="30" t="s">
        <v>3321</v>
      </c>
      <c r="N16" s="30" t="s">
        <v>3334</v>
      </c>
    </row>
    <row r="17" spans="1:14" s="31" customFormat="1" ht="26" x14ac:dyDescent="0.3">
      <c r="A17" s="47" t="s">
        <v>1509</v>
      </c>
      <c r="B17" s="19" t="s">
        <v>1587</v>
      </c>
      <c r="C17" s="47" t="s">
        <v>1589</v>
      </c>
      <c r="D17" s="30" t="s">
        <v>1590</v>
      </c>
      <c r="E17" s="30" t="s">
        <v>2401</v>
      </c>
      <c r="F17" s="30" t="s">
        <v>29</v>
      </c>
      <c r="G17" s="30" t="s">
        <v>31</v>
      </c>
      <c r="H17" s="30"/>
      <c r="I17" s="30"/>
      <c r="J17" s="30"/>
      <c r="K17" s="30"/>
      <c r="L17" s="30"/>
      <c r="M17" s="30" t="s">
        <v>3335</v>
      </c>
      <c r="N17" s="30" t="s">
        <v>3336</v>
      </c>
    </row>
    <row r="18" spans="1:14" s="31" customFormat="1" ht="26" x14ac:dyDescent="0.3">
      <c r="A18" s="47" t="s">
        <v>1510</v>
      </c>
      <c r="B18" s="30" t="s">
        <v>1447</v>
      </c>
      <c r="C18" s="30" t="s">
        <v>26</v>
      </c>
      <c r="D18" s="30" t="s">
        <v>16</v>
      </c>
      <c r="E18" s="30" t="s">
        <v>2399</v>
      </c>
      <c r="F18" s="30" t="s">
        <v>1</v>
      </c>
      <c r="G18" s="30" t="s">
        <v>16</v>
      </c>
      <c r="H18" s="49"/>
      <c r="I18" s="49"/>
      <c r="J18" s="49"/>
      <c r="K18" s="30"/>
      <c r="L18" s="30"/>
      <c r="M18" s="30" t="s">
        <v>3337</v>
      </c>
      <c r="N18" s="30" t="s">
        <v>3338</v>
      </c>
    </row>
    <row r="19" spans="1:14" s="31" customFormat="1" ht="26" x14ac:dyDescent="0.3">
      <c r="A19" s="47" t="s">
        <v>1511</v>
      </c>
      <c r="B19" s="30" t="s">
        <v>1447</v>
      </c>
      <c r="C19" s="30" t="s">
        <v>27</v>
      </c>
      <c r="D19" s="30" t="s">
        <v>31</v>
      </c>
      <c r="E19" s="30" t="s">
        <v>2401</v>
      </c>
      <c r="F19" s="30" t="s">
        <v>29</v>
      </c>
      <c r="G19" s="30" t="s">
        <v>31</v>
      </c>
      <c r="H19" s="30"/>
      <c r="I19" s="30"/>
      <c r="J19" s="30"/>
      <c r="K19" s="30"/>
      <c r="L19" s="30"/>
      <c r="M19" s="30" t="s">
        <v>3339</v>
      </c>
      <c r="N19" s="30" t="s">
        <v>3340</v>
      </c>
    </row>
    <row r="20" spans="1:14" s="31" customFormat="1" ht="26" x14ac:dyDescent="0.3">
      <c r="A20" s="47" t="s">
        <v>1512</v>
      </c>
      <c r="B20" s="30" t="s">
        <v>2402</v>
      </c>
      <c r="C20" s="30" t="s">
        <v>167</v>
      </c>
      <c r="D20" s="30" t="s">
        <v>31</v>
      </c>
      <c r="E20" s="30" t="s">
        <v>2401</v>
      </c>
      <c r="F20" s="30" t="s">
        <v>29</v>
      </c>
      <c r="G20" s="30" t="s">
        <v>31</v>
      </c>
      <c r="H20" s="30"/>
      <c r="I20" s="30"/>
      <c r="J20" s="30"/>
      <c r="K20" s="30"/>
      <c r="L20" s="30"/>
      <c r="M20" s="30" t="s">
        <v>3341</v>
      </c>
      <c r="N20" s="30" t="s">
        <v>3342</v>
      </c>
    </row>
    <row r="21" spans="1:14" s="31" customFormat="1" ht="26" x14ac:dyDescent="0.3">
      <c r="A21" s="47" t="s">
        <v>1513</v>
      </c>
      <c r="B21" s="47" t="s">
        <v>2402</v>
      </c>
      <c r="C21" s="47" t="s">
        <v>167</v>
      </c>
      <c r="D21" s="47" t="s">
        <v>31</v>
      </c>
      <c r="E21" s="43"/>
      <c r="F21" s="43"/>
      <c r="G21" s="43"/>
      <c r="H21" s="43"/>
      <c r="I21" s="43"/>
      <c r="J21" s="43"/>
      <c r="K21" s="43"/>
      <c r="L21" s="43"/>
      <c r="M21" s="30" t="s">
        <v>2096</v>
      </c>
      <c r="N21" s="30" t="s">
        <v>3343</v>
      </c>
    </row>
    <row r="22" spans="1:14" s="31" customFormat="1" ht="26" x14ac:dyDescent="0.3">
      <c r="A22" s="47" t="s">
        <v>1514</v>
      </c>
      <c r="B22" s="30" t="s">
        <v>2403</v>
      </c>
      <c r="C22" s="30" t="s">
        <v>189</v>
      </c>
      <c r="D22" s="30" t="s">
        <v>31</v>
      </c>
      <c r="E22" s="30" t="s">
        <v>2401</v>
      </c>
      <c r="F22" s="30" t="s">
        <v>29</v>
      </c>
      <c r="G22" s="30" t="s">
        <v>31</v>
      </c>
      <c r="H22" s="30"/>
      <c r="I22" s="30"/>
      <c r="J22" s="30"/>
      <c r="K22" s="30"/>
      <c r="L22" s="30"/>
      <c r="M22" s="30" t="s">
        <v>3344</v>
      </c>
      <c r="N22" s="30" t="s">
        <v>3345</v>
      </c>
    </row>
    <row r="23" spans="1:14" s="31" customFormat="1" ht="26" x14ac:dyDescent="0.3">
      <c r="A23" s="47" t="s">
        <v>1515</v>
      </c>
      <c r="B23" s="47" t="s">
        <v>2403</v>
      </c>
      <c r="C23" s="47" t="s">
        <v>189</v>
      </c>
      <c r="D23" s="47" t="s">
        <v>31</v>
      </c>
      <c r="E23" s="43"/>
      <c r="F23" s="43"/>
      <c r="G23" s="43"/>
      <c r="H23" s="43"/>
      <c r="I23" s="43"/>
      <c r="J23" s="43"/>
      <c r="K23" s="43"/>
      <c r="L23" s="43"/>
      <c r="M23" s="30" t="s">
        <v>2096</v>
      </c>
      <c r="N23" s="30" t="s">
        <v>3346</v>
      </c>
    </row>
    <row r="24" spans="1:14" s="31" customFormat="1" ht="26" x14ac:dyDescent="0.3">
      <c r="A24" s="47" t="s">
        <v>1516</v>
      </c>
      <c r="B24" s="30" t="s">
        <v>2404</v>
      </c>
      <c r="C24" s="30" t="s">
        <v>218</v>
      </c>
      <c r="D24" s="30" t="s">
        <v>31</v>
      </c>
      <c r="E24" s="30" t="s">
        <v>2401</v>
      </c>
      <c r="F24" s="30" t="s">
        <v>29</v>
      </c>
      <c r="G24" s="30" t="s">
        <v>31</v>
      </c>
      <c r="H24" s="30"/>
      <c r="I24" s="30"/>
      <c r="J24" s="30"/>
      <c r="K24" s="30"/>
      <c r="L24" s="30"/>
      <c r="M24" s="30" t="s">
        <v>3344</v>
      </c>
      <c r="N24" s="30" t="s">
        <v>3347</v>
      </c>
    </row>
    <row r="25" spans="1:14" s="31" customFormat="1" ht="26" x14ac:dyDescent="0.3">
      <c r="A25" s="47" t="s">
        <v>1517</v>
      </c>
      <c r="B25" s="47" t="s">
        <v>2404</v>
      </c>
      <c r="C25" s="30" t="s">
        <v>218</v>
      </c>
      <c r="D25" s="30" t="s">
        <v>31</v>
      </c>
      <c r="E25" s="43"/>
      <c r="F25" s="43"/>
      <c r="G25" s="43"/>
      <c r="H25" s="43"/>
      <c r="I25" s="43"/>
      <c r="J25" s="43"/>
      <c r="K25" s="43"/>
      <c r="L25" s="43"/>
      <c r="M25" s="30" t="s">
        <v>2096</v>
      </c>
      <c r="N25" s="30" t="s">
        <v>3348</v>
      </c>
    </row>
    <row r="26" spans="1:14" s="31" customFormat="1" ht="26" x14ac:dyDescent="0.3">
      <c r="A26" s="47" t="s">
        <v>1518</v>
      </c>
      <c r="B26" s="30" t="s">
        <v>2405</v>
      </c>
      <c r="C26" s="30" t="s">
        <v>240</v>
      </c>
      <c r="D26" s="30" t="s">
        <v>31</v>
      </c>
      <c r="E26" s="30" t="s">
        <v>2401</v>
      </c>
      <c r="F26" s="30" t="s">
        <v>29</v>
      </c>
      <c r="G26" s="30" t="s">
        <v>31</v>
      </c>
      <c r="H26" s="30"/>
      <c r="I26" s="30"/>
      <c r="J26" s="30"/>
      <c r="K26" s="30"/>
      <c r="L26" s="30"/>
      <c r="M26" s="30" t="s">
        <v>3341</v>
      </c>
      <c r="N26" s="30" t="s">
        <v>3349</v>
      </c>
    </row>
    <row r="27" spans="1:14" s="31" customFormat="1" ht="26" x14ac:dyDescent="0.3">
      <c r="A27" s="47" t="s">
        <v>1519</v>
      </c>
      <c r="B27" s="47" t="s">
        <v>2405</v>
      </c>
      <c r="C27" s="47" t="s">
        <v>240</v>
      </c>
      <c r="D27" s="47" t="s">
        <v>31</v>
      </c>
      <c r="E27" s="43"/>
      <c r="F27" s="43"/>
      <c r="G27" s="43"/>
      <c r="H27" s="43"/>
      <c r="I27" s="43"/>
      <c r="J27" s="43"/>
      <c r="K27" s="43"/>
      <c r="L27" s="43"/>
      <c r="M27" s="30" t="s">
        <v>2096</v>
      </c>
      <c r="N27" s="30" t="s">
        <v>3350</v>
      </c>
    </row>
    <row r="28" spans="1:14" ht="26" x14ac:dyDescent="0.3">
      <c r="A28" s="47" t="s">
        <v>1520</v>
      </c>
      <c r="B28" s="30" t="s">
        <v>2406</v>
      </c>
      <c r="C28" s="30" t="s">
        <v>505</v>
      </c>
      <c r="D28" s="30" t="s">
        <v>390</v>
      </c>
      <c r="E28" s="30" t="s">
        <v>2411</v>
      </c>
      <c r="F28" s="30" t="s">
        <v>539</v>
      </c>
      <c r="G28" s="30" t="s">
        <v>390</v>
      </c>
      <c r="H28" s="30"/>
      <c r="I28" s="30"/>
      <c r="J28" s="30"/>
      <c r="K28" s="30"/>
      <c r="L28" s="30"/>
      <c r="M28" s="30" t="s">
        <v>3351</v>
      </c>
      <c r="N28" s="30" t="s">
        <v>3352</v>
      </c>
    </row>
    <row r="29" spans="1:14" x14ac:dyDescent="0.3">
      <c r="A29" s="47" t="s">
        <v>1521</v>
      </c>
      <c r="B29" s="47" t="s">
        <v>2406</v>
      </c>
      <c r="C29" s="47" t="s">
        <v>412</v>
      </c>
      <c r="D29" s="47" t="s">
        <v>1724</v>
      </c>
      <c r="E29" s="43"/>
      <c r="F29" s="43"/>
      <c r="G29" s="43"/>
      <c r="H29" s="43"/>
      <c r="I29" s="43"/>
      <c r="J29" s="43"/>
      <c r="K29" s="43"/>
      <c r="L29" s="43"/>
      <c r="M29" s="30" t="s">
        <v>2096</v>
      </c>
      <c r="N29" s="30" t="s">
        <v>3353</v>
      </c>
    </row>
    <row r="30" spans="1:14" ht="26" x14ac:dyDescent="0.3">
      <c r="A30" s="47" t="s">
        <v>1522</v>
      </c>
      <c r="B30" s="30" t="s">
        <v>2407</v>
      </c>
      <c r="C30" s="30" t="s">
        <v>533</v>
      </c>
      <c r="D30" s="30" t="s">
        <v>390</v>
      </c>
      <c r="E30" s="30" t="s">
        <v>2411</v>
      </c>
      <c r="F30" s="30" t="s">
        <v>539</v>
      </c>
      <c r="G30" s="30" t="s">
        <v>390</v>
      </c>
      <c r="H30" s="30"/>
      <c r="I30" s="30"/>
      <c r="J30" s="30"/>
      <c r="K30" s="30"/>
      <c r="L30" s="30"/>
      <c r="M30" s="30" t="s">
        <v>3351</v>
      </c>
      <c r="N30" s="30" t="s">
        <v>3354</v>
      </c>
    </row>
    <row r="31" spans="1:14" x14ac:dyDescent="0.3">
      <c r="A31" s="47" t="s">
        <v>1523</v>
      </c>
      <c r="B31" s="47" t="s">
        <v>2407</v>
      </c>
      <c r="C31" s="47" t="s">
        <v>510</v>
      </c>
      <c r="D31" s="30" t="s">
        <v>1735</v>
      </c>
      <c r="E31" s="43"/>
      <c r="F31" s="43"/>
      <c r="G31" s="43"/>
      <c r="H31" s="43"/>
      <c r="I31" s="43"/>
      <c r="J31" s="43"/>
      <c r="K31" s="43"/>
      <c r="L31" s="43"/>
      <c r="M31" s="30" t="s">
        <v>2096</v>
      </c>
      <c r="N31" s="47" t="s">
        <v>3355</v>
      </c>
    </row>
    <row r="32" spans="1:14" ht="26" x14ac:dyDescent="0.3">
      <c r="A32" s="47" t="s">
        <v>1524</v>
      </c>
      <c r="B32" s="47" t="s">
        <v>2407</v>
      </c>
      <c r="C32" s="47" t="s">
        <v>532</v>
      </c>
      <c r="D32" s="30" t="s">
        <v>536</v>
      </c>
      <c r="E32" s="30"/>
      <c r="F32" s="30"/>
      <c r="G32" s="30"/>
      <c r="H32" s="30"/>
      <c r="I32" s="30"/>
      <c r="J32" s="30"/>
      <c r="K32" s="43" t="s">
        <v>1453</v>
      </c>
      <c r="L32" s="43" t="s">
        <v>1452</v>
      </c>
      <c r="M32" s="30" t="s">
        <v>3356</v>
      </c>
      <c r="N32" s="30" t="s">
        <v>3357</v>
      </c>
    </row>
    <row r="33" spans="1:14" x14ac:dyDescent="0.3">
      <c r="A33" s="47" t="s">
        <v>1525</v>
      </c>
      <c r="B33" s="43" t="s">
        <v>2407</v>
      </c>
      <c r="C33" s="47" t="s">
        <v>532</v>
      </c>
      <c r="D33" s="30" t="s">
        <v>536</v>
      </c>
      <c r="E33" s="30"/>
      <c r="F33" s="30"/>
      <c r="G33" s="30"/>
      <c r="H33" s="30"/>
      <c r="I33" s="30"/>
      <c r="J33" s="30"/>
      <c r="K33" s="43" t="s">
        <v>1453</v>
      </c>
      <c r="L33" s="43" t="s">
        <v>1452</v>
      </c>
      <c r="M33" s="43" t="s">
        <v>3358</v>
      </c>
      <c r="N33" s="30" t="s">
        <v>3359</v>
      </c>
    </row>
    <row r="34" spans="1:14" ht="26" x14ac:dyDescent="0.3">
      <c r="A34" s="47" t="s">
        <v>1526</v>
      </c>
      <c r="B34" s="47" t="s">
        <v>2408</v>
      </c>
      <c r="C34" s="47" t="s">
        <v>547</v>
      </c>
      <c r="D34" s="47" t="s">
        <v>16</v>
      </c>
      <c r="E34" s="43"/>
      <c r="F34" s="43"/>
      <c r="G34" s="43"/>
      <c r="H34" s="43"/>
      <c r="I34" s="43"/>
      <c r="J34" s="43"/>
      <c r="K34" s="43"/>
      <c r="L34" s="43"/>
      <c r="M34" s="30" t="s">
        <v>2096</v>
      </c>
      <c r="N34" s="30" t="s">
        <v>3360</v>
      </c>
    </row>
    <row r="35" spans="1:14" x14ac:dyDescent="0.3">
      <c r="A35" s="47" t="s">
        <v>1527</v>
      </c>
      <c r="B35" s="43" t="s">
        <v>2409</v>
      </c>
      <c r="C35" s="43" t="s">
        <v>334</v>
      </c>
      <c r="D35" s="30" t="s">
        <v>16</v>
      </c>
      <c r="E35" s="30"/>
      <c r="F35" s="30"/>
      <c r="G35" s="30"/>
      <c r="H35" s="30"/>
      <c r="I35" s="30"/>
      <c r="J35" s="30"/>
      <c r="K35" s="47" t="s">
        <v>3361</v>
      </c>
      <c r="L35" s="47" t="s">
        <v>1451</v>
      </c>
      <c r="M35" s="30" t="s">
        <v>2330</v>
      </c>
      <c r="N35" s="30" t="s">
        <v>3362</v>
      </c>
    </row>
    <row r="36" spans="1:14" x14ac:dyDescent="0.3">
      <c r="A36" s="47" t="s">
        <v>1528</v>
      </c>
      <c r="B36" s="43" t="s">
        <v>2409</v>
      </c>
      <c r="C36" s="43" t="s">
        <v>334</v>
      </c>
      <c r="D36" s="30" t="s">
        <v>16</v>
      </c>
      <c r="E36" s="30"/>
      <c r="F36" s="30"/>
      <c r="G36" s="30"/>
      <c r="H36" s="30"/>
      <c r="I36" s="30"/>
      <c r="J36" s="30"/>
      <c r="K36" s="47" t="s">
        <v>3361</v>
      </c>
      <c r="L36" s="47" t="s">
        <v>1451</v>
      </c>
      <c r="M36" s="43" t="s">
        <v>2329</v>
      </c>
      <c r="N36" s="30" t="s">
        <v>3363</v>
      </c>
    </row>
    <row r="37" spans="1:14" ht="26" x14ac:dyDescent="0.3">
      <c r="A37" s="47" t="s">
        <v>1645</v>
      </c>
      <c r="B37" s="30" t="s">
        <v>2409</v>
      </c>
      <c r="C37" s="30" t="s">
        <v>388</v>
      </c>
      <c r="D37" s="30" t="s">
        <v>390</v>
      </c>
      <c r="E37" s="30" t="s">
        <v>2411</v>
      </c>
      <c r="F37" s="30" t="s">
        <v>539</v>
      </c>
      <c r="G37" s="30" t="s">
        <v>390</v>
      </c>
      <c r="H37" s="30"/>
      <c r="I37" s="30"/>
      <c r="J37" s="30"/>
      <c r="K37" s="30"/>
      <c r="L37" s="30"/>
      <c r="M37" s="30" t="s">
        <v>3351</v>
      </c>
      <c r="N37" s="30" t="s">
        <v>3364</v>
      </c>
    </row>
    <row r="38" spans="1:14" ht="26" x14ac:dyDescent="0.3">
      <c r="A38" s="47" t="s">
        <v>1646</v>
      </c>
      <c r="B38" s="47" t="s">
        <v>2409</v>
      </c>
      <c r="C38" s="47" t="s">
        <v>334</v>
      </c>
      <c r="D38" s="47" t="s">
        <v>16</v>
      </c>
      <c r="E38" s="43"/>
      <c r="F38" s="43"/>
      <c r="G38" s="43"/>
      <c r="H38" s="43"/>
      <c r="I38" s="43"/>
      <c r="J38" s="43"/>
      <c r="K38" s="43"/>
      <c r="L38" s="43"/>
      <c r="M38" s="30" t="s">
        <v>2096</v>
      </c>
      <c r="N38" s="30" t="s">
        <v>3365</v>
      </c>
    </row>
    <row r="39" spans="1:14" ht="26" x14ac:dyDescent="0.3">
      <c r="A39" s="47" t="s">
        <v>1647</v>
      </c>
      <c r="B39" s="47" t="s">
        <v>2410</v>
      </c>
      <c r="C39" s="47" t="s">
        <v>393</v>
      </c>
      <c r="D39" s="47" t="s">
        <v>1539</v>
      </c>
      <c r="E39" s="43"/>
      <c r="F39" s="43"/>
      <c r="G39" s="43"/>
      <c r="H39" s="43"/>
      <c r="I39" s="43"/>
      <c r="J39" s="43"/>
      <c r="K39" s="43"/>
      <c r="L39" s="43"/>
      <c r="M39" s="30" t="s">
        <v>2096</v>
      </c>
      <c r="N39" s="30" t="s">
        <v>3366</v>
      </c>
    </row>
    <row r="40" spans="1:14" x14ac:dyDescent="0.3">
      <c r="A40" s="47" t="s">
        <v>1648</v>
      </c>
      <c r="B40" s="47" t="s">
        <v>2411</v>
      </c>
      <c r="C40" s="47" t="s">
        <v>539</v>
      </c>
      <c r="D40" s="47" t="s">
        <v>390</v>
      </c>
      <c r="E40" s="43"/>
      <c r="F40" s="43"/>
      <c r="G40" s="43"/>
      <c r="H40" s="43"/>
      <c r="I40" s="43"/>
      <c r="J40" s="43"/>
      <c r="K40" s="43"/>
      <c r="L40" s="43"/>
      <c r="M40" s="30" t="s">
        <v>2096</v>
      </c>
      <c r="N40" s="47" t="s">
        <v>3367</v>
      </c>
    </row>
    <row r="41" spans="1:14" hidden="1" x14ac:dyDescent="0.3">
      <c r="A41" s="3"/>
      <c r="B41" s="3"/>
      <c r="C41" s="3"/>
      <c r="D41" s="3"/>
      <c r="E41" s="3"/>
      <c r="F41" s="3"/>
      <c r="G41" s="3"/>
      <c r="H41" s="3"/>
      <c r="I41" s="3"/>
      <c r="J41" s="3"/>
      <c r="K41" s="3"/>
      <c r="L41" s="3"/>
      <c r="M41" s="3"/>
      <c r="N41" s="3"/>
    </row>
    <row r="42" spans="1:14" hidden="1" x14ac:dyDescent="0.3">
      <c r="A42" s="3"/>
      <c r="B42" s="3"/>
      <c r="C42" s="3"/>
      <c r="D42" s="3"/>
      <c r="E42" s="3"/>
      <c r="F42" s="3"/>
      <c r="G42" s="3"/>
      <c r="H42" s="3"/>
      <c r="I42" s="3"/>
      <c r="J42" s="3"/>
      <c r="K42" s="3"/>
      <c r="L42" s="3"/>
      <c r="M42" s="3"/>
      <c r="N42" s="3"/>
    </row>
    <row r="43" spans="1:14" hidden="1" x14ac:dyDescent="0.3">
      <c r="A43" s="3"/>
      <c r="B43" s="3"/>
      <c r="C43" s="3"/>
      <c r="D43" s="3"/>
      <c r="E43" s="3"/>
      <c r="F43" s="3"/>
      <c r="G43" s="3"/>
      <c r="H43" s="3"/>
      <c r="I43" s="3"/>
      <c r="J43" s="3"/>
      <c r="K43" s="3"/>
      <c r="L43" s="3"/>
      <c r="M43" s="3"/>
      <c r="N43" s="3"/>
    </row>
    <row r="44" spans="1:14" hidden="1" x14ac:dyDescent="0.3">
      <c r="A44" s="3"/>
      <c r="B44" s="3"/>
      <c r="C44" s="3"/>
      <c r="D44" s="3"/>
      <c r="E44" s="3"/>
      <c r="F44" s="3"/>
      <c r="G44" s="3"/>
      <c r="H44" s="3"/>
      <c r="I44" s="3"/>
      <c r="J44" s="3"/>
      <c r="K44" s="3"/>
      <c r="L44" s="3"/>
      <c r="M44" s="3"/>
      <c r="N44" s="3"/>
    </row>
    <row r="45" spans="1:14" hidden="1" x14ac:dyDescent="0.3">
      <c r="A45" s="3"/>
      <c r="B45" s="3"/>
      <c r="C45" s="3"/>
      <c r="D45" s="3"/>
      <c r="E45" s="3"/>
      <c r="F45" s="3"/>
      <c r="G45" s="3"/>
      <c r="H45" s="3"/>
      <c r="I45" s="3"/>
      <c r="J45" s="3"/>
      <c r="K45" s="3"/>
      <c r="L45" s="3"/>
      <c r="M45" s="3"/>
      <c r="N45" s="3"/>
    </row>
    <row r="46" spans="1:14" hidden="1" x14ac:dyDescent="0.3">
      <c r="A46" s="3"/>
      <c r="B46" s="3"/>
      <c r="C46" s="3"/>
      <c r="D46" s="3"/>
      <c r="E46" s="3"/>
      <c r="F46" s="3"/>
      <c r="G46" s="3"/>
      <c r="H46" s="3"/>
      <c r="I46" s="3"/>
      <c r="J46" s="3"/>
      <c r="K46" s="3"/>
      <c r="L46" s="3"/>
      <c r="M46" s="3"/>
      <c r="N46" s="3"/>
    </row>
    <row r="47" spans="1:14" hidden="1" x14ac:dyDescent="0.3">
      <c r="A47" s="3"/>
      <c r="B47" s="3"/>
      <c r="C47" s="3"/>
      <c r="D47" s="3"/>
      <c r="E47" s="3"/>
      <c r="F47" s="3"/>
      <c r="G47" s="3"/>
      <c r="H47" s="3"/>
      <c r="I47" s="3"/>
      <c r="J47" s="3"/>
      <c r="K47" s="3"/>
      <c r="L47" s="3"/>
      <c r="M47" s="3"/>
      <c r="N47" s="3"/>
    </row>
  </sheetData>
  <autoFilter ref="A1:N40" xr:uid="{121B3899-23AB-4CB0-B05C-EBB029F03A08}"/>
  <phoneticPr fontId="3"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86FE-0775-4B6A-BE92-3E7ECE60E29F}">
  <sheetPr>
    <tabColor theme="4" tint="0.39997558519241921"/>
  </sheetPr>
  <dimension ref="A1:Z29"/>
  <sheetViews>
    <sheetView showGridLines="0" zoomScaleNormal="100" workbookViewId="0">
      <pane ySplit="1" topLeftCell="A2" activePane="bottomLeft" state="frozen"/>
      <selection pane="bottomLeft"/>
    </sheetView>
  </sheetViews>
  <sheetFormatPr defaultColWidth="0" defaultRowHeight="13" zeroHeight="1" x14ac:dyDescent="0.35"/>
  <cols>
    <col min="1" max="1" width="12.7265625" style="22" customWidth="1"/>
    <col min="2" max="2" width="48.7265625" style="22" customWidth="1"/>
    <col min="3" max="3" width="18.7265625" style="22" customWidth="1"/>
    <col min="4" max="4" width="32.7265625" style="22" customWidth="1"/>
    <col min="5" max="5" width="48.7265625" style="22" customWidth="1"/>
    <col min="6" max="6" width="18.7265625" style="22" customWidth="1"/>
    <col min="7" max="7" width="32.7265625" style="22" customWidth="1"/>
    <col min="8" max="8" width="48.7265625" style="22" customWidth="1"/>
    <col min="9" max="9" width="18.7265625" style="22" customWidth="1"/>
    <col min="10" max="10" width="32.7265625" style="22" customWidth="1"/>
    <col min="11" max="11" width="48.7265625" style="22" customWidth="1"/>
    <col min="12" max="12" width="18.7265625" style="22" customWidth="1"/>
    <col min="13" max="13" width="32.7265625" style="22" customWidth="1"/>
    <col min="14" max="14" width="48.7265625" style="22" customWidth="1"/>
    <col min="15" max="15" width="18.7265625" style="22" customWidth="1"/>
    <col min="16" max="16" width="32.7265625" style="22" customWidth="1"/>
    <col min="17" max="17" width="48.7265625" style="22" customWidth="1"/>
    <col min="18" max="18" width="18.7265625" style="22" customWidth="1"/>
    <col min="19" max="19" width="32.7265625" style="22" customWidth="1"/>
    <col min="20" max="20" width="23.7265625" style="22" bestFit="1" customWidth="1"/>
    <col min="21" max="21" width="28.81640625" style="22" bestFit="1" customWidth="1"/>
    <col min="22" max="22" width="25.7265625" style="22" bestFit="1" customWidth="1"/>
    <col min="23" max="23" width="76" style="22" bestFit="1" customWidth="1"/>
    <col min="24" max="24" width="106.7265625" style="22" bestFit="1" customWidth="1"/>
    <col min="25" max="26" width="0" style="24" hidden="1" customWidth="1"/>
    <col min="27" max="16384" width="8.7265625" style="22" hidden="1"/>
  </cols>
  <sheetData>
    <row r="1" spans="1:26" s="21" customFormat="1" ht="29" x14ac:dyDescent="0.35">
      <c r="A1" s="10" t="s">
        <v>578</v>
      </c>
      <c r="B1" s="10" t="s">
        <v>3204</v>
      </c>
      <c r="C1" s="10" t="s">
        <v>2089</v>
      </c>
      <c r="D1" s="10" t="s">
        <v>2090</v>
      </c>
      <c r="E1" s="10" t="s">
        <v>3205</v>
      </c>
      <c r="F1" s="10" t="s">
        <v>2091</v>
      </c>
      <c r="G1" s="10" t="s">
        <v>2092</v>
      </c>
      <c r="H1" s="10" t="s">
        <v>3206</v>
      </c>
      <c r="I1" s="10" t="s">
        <v>2093</v>
      </c>
      <c r="J1" s="10" t="s">
        <v>2094</v>
      </c>
      <c r="K1" s="10" t="s">
        <v>3207</v>
      </c>
      <c r="L1" s="10" t="s">
        <v>2097</v>
      </c>
      <c r="M1" s="10" t="s">
        <v>2098</v>
      </c>
      <c r="N1" s="10" t="s">
        <v>3208</v>
      </c>
      <c r="O1" s="10" t="s">
        <v>2099</v>
      </c>
      <c r="P1" s="10" t="s">
        <v>2100</v>
      </c>
      <c r="Q1" s="10" t="s">
        <v>3209</v>
      </c>
      <c r="R1" s="10" t="s">
        <v>2101</v>
      </c>
      <c r="S1" s="10" t="s">
        <v>2102</v>
      </c>
      <c r="T1" s="10" t="s">
        <v>1357</v>
      </c>
      <c r="U1" s="10" t="s">
        <v>1358</v>
      </c>
      <c r="V1" s="10" t="s">
        <v>2331</v>
      </c>
      <c r="W1" s="10" t="s">
        <v>1491</v>
      </c>
      <c r="X1" s="10" t="s">
        <v>1490</v>
      </c>
    </row>
    <row r="2" spans="1:26" s="32" customFormat="1" ht="65" x14ac:dyDescent="0.35">
      <c r="A2" s="47" t="s">
        <v>1462</v>
      </c>
      <c r="B2" s="30" t="s">
        <v>2399</v>
      </c>
      <c r="C2" s="47" t="s">
        <v>108</v>
      </c>
      <c r="D2" s="47" t="s">
        <v>112</v>
      </c>
      <c r="E2" s="47" t="s">
        <v>2399</v>
      </c>
      <c r="F2" s="47" t="s">
        <v>103</v>
      </c>
      <c r="G2" s="47" t="s">
        <v>1329</v>
      </c>
      <c r="H2" s="47"/>
      <c r="I2" s="47"/>
      <c r="J2" s="47"/>
      <c r="K2" s="47"/>
      <c r="L2" s="47"/>
      <c r="M2" s="47"/>
      <c r="N2" s="47"/>
      <c r="O2" s="47"/>
      <c r="P2" s="47"/>
      <c r="Q2" s="47"/>
      <c r="R2" s="47"/>
      <c r="S2" s="47"/>
      <c r="T2" s="47" t="s">
        <v>1448</v>
      </c>
      <c r="U2" s="47" t="s">
        <v>1450</v>
      </c>
      <c r="V2" s="50" t="s">
        <v>1460</v>
      </c>
      <c r="W2" s="30" t="s">
        <v>2267</v>
      </c>
      <c r="X2" s="46" t="s">
        <v>3368</v>
      </c>
    </row>
    <row r="3" spans="1:26" s="32" customFormat="1" ht="65" x14ac:dyDescent="0.35">
      <c r="A3" s="47" t="s">
        <v>1463</v>
      </c>
      <c r="B3" s="30" t="s">
        <v>2399</v>
      </c>
      <c r="C3" s="47" t="s">
        <v>108</v>
      </c>
      <c r="D3" s="47" t="s">
        <v>112</v>
      </c>
      <c r="E3" s="47" t="s">
        <v>2399</v>
      </c>
      <c r="F3" s="47" t="s">
        <v>103</v>
      </c>
      <c r="G3" s="47" t="s">
        <v>1329</v>
      </c>
      <c r="H3" s="47"/>
      <c r="I3" s="47"/>
      <c r="J3" s="47"/>
      <c r="K3" s="47"/>
      <c r="L3" s="47"/>
      <c r="M3" s="47"/>
      <c r="N3" s="47"/>
      <c r="O3" s="47"/>
      <c r="P3" s="47"/>
      <c r="Q3" s="47"/>
      <c r="R3" s="47"/>
      <c r="S3" s="47"/>
      <c r="T3" s="47" t="s">
        <v>1448</v>
      </c>
      <c r="U3" s="47" t="s">
        <v>1450</v>
      </c>
      <c r="V3" s="50" t="s">
        <v>1461</v>
      </c>
      <c r="W3" s="30" t="s">
        <v>2267</v>
      </c>
      <c r="X3" s="46" t="s">
        <v>3369</v>
      </c>
    </row>
    <row r="4" spans="1:26" s="32" customFormat="1" ht="65" x14ac:dyDescent="0.35">
      <c r="A4" s="47" t="s">
        <v>1464</v>
      </c>
      <c r="B4" s="30" t="s">
        <v>2399</v>
      </c>
      <c r="C4" s="47" t="s">
        <v>108</v>
      </c>
      <c r="D4" s="47" t="s">
        <v>112</v>
      </c>
      <c r="E4" s="47" t="s">
        <v>2399</v>
      </c>
      <c r="F4" s="47" t="s">
        <v>103</v>
      </c>
      <c r="G4" s="47" t="s">
        <v>1329</v>
      </c>
      <c r="H4" s="47"/>
      <c r="I4" s="47"/>
      <c r="J4" s="47"/>
      <c r="K4" s="47"/>
      <c r="L4" s="47"/>
      <c r="M4" s="47"/>
      <c r="N4" s="47"/>
      <c r="O4" s="47"/>
      <c r="P4" s="47"/>
      <c r="Q4" s="47"/>
      <c r="R4" s="47"/>
      <c r="S4" s="47"/>
      <c r="T4" s="47" t="s">
        <v>1448</v>
      </c>
      <c r="U4" s="47" t="s">
        <v>1450</v>
      </c>
      <c r="V4" s="50" t="s">
        <v>2269</v>
      </c>
      <c r="W4" s="30" t="s">
        <v>2267</v>
      </c>
      <c r="X4" s="46" t="s">
        <v>3370</v>
      </c>
    </row>
    <row r="5" spans="1:26" s="32" customFormat="1" ht="65" x14ac:dyDescent="0.35">
      <c r="A5" s="47" t="s">
        <v>1465</v>
      </c>
      <c r="B5" s="30" t="s">
        <v>2399</v>
      </c>
      <c r="C5" s="47" t="s">
        <v>108</v>
      </c>
      <c r="D5" s="47" t="s">
        <v>112</v>
      </c>
      <c r="E5" s="47" t="s">
        <v>2399</v>
      </c>
      <c r="F5" s="47" t="s">
        <v>103</v>
      </c>
      <c r="G5" s="47" t="s">
        <v>1329</v>
      </c>
      <c r="H5" s="47"/>
      <c r="I5" s="47"/>
      <c r="J5" s="47"/>
      <c r="K5" s="47"/>
      <c r="L5" s="47"/>
      <c r="M5" s="47"/>
      <c r="N5" s="47"/>
      <c r="O5" s="47"/>
      <c r="P5" s="47"/>
      <c r="Q5" s="47"/>
      <c r="R5" s="47"/>
      <c r="S5" s="47"/>
      <c r="T5" s="47" t="s">
        <v>1448</v>
      </c>
      <c r="U5" s="47" t="s">
        <v>1450</v>
      </c>
      <c r="V5" s="50" t="s">
        <v>2270</v>
      </c>
      <c r="W5" s="30" t="s">
        <v>2267</v>
      </c>
      <c r="X5" s="46" t="s">
        <v>3371</v>
      </c>
    </row>
    <row r="6" spans="1:26" s="32" customFormat="1" ht="65" x14ac:dyDescent="0.35">
      <c r="A6" s="47" t="s">
        <v>1466</v>
      </c>
      <c r="B6" s="30" t="s">
        <v>2399</v>
      </c>
      <c r="C6" s="47" t="s">
        <v>108</v>
      </c>
      <c r="D6" s="47" t="s">
        <v>112</v>
      </c>
      <c r="E6" s="47" t="s">
        <v>2399</v>
      </c>
      <c r="F6" s="47" t="s">
        <v>103</v>
      </c>
      <c r="G6" s="47" t="s">
        <v>1329</v>
      </c>
      <c r="H6" s="47"/>
      <c r="I6" s="47"/>
      <c r="J6" s="47"/>
      <c r="K6" s="47"/>
      <c r="L6" s="47"/>
      <c r="M6" s="47"/>
      <c r="N6" s="47"/>
      <c r="O6" s="47"/>
      <c r="P6" s="47"/>
      <c r="Q6" s="47"/>
      <c r="R6" s="47"/>
      <c r="S6" s="47"/>
      <c r="T6" s="47" t="s">
        <v>1448</v>
      </c>
      <c r="U6" s="47" t="s">
        <v>1450</v>
      </c>
      <c r="V6" s="50" t="s">
        <v>2271</v>
      </c>
      <c r="W6" s="30" t="s">
        <v>2267</v>
      </c>
      <c r="X6" s="46" t="s">
        <v>3372</v>
      </c>
    </row>
    <row r="7" spans="1:26" s="32" customFormat="1" ht="65" x14ac:dyDescent="0.35">
      <c r="A7" s="47" t="s">
        <v>1467</v>
      </c>
      <c r="B7" s="30" t="s">
        <v>2406</v>
      </c>
      <c r="C7" s="47" t="s">
        <v>484</v>
      </c>
      <c r="D7" s="47" t="s">
        <v>112</v>
      </c>
      <c r="E7" s="47" t="s">
        <v>2406</v>
      </c>
      <c r="F7" s="47" t="s">
        <v>480</v>
      </c>
      <c r="G7" s="47" t="s">
        <v>1329</v>
      </c>
      <c r="H7" s="47" t="s">
        <v>2406</v>
      </c>
      <c r="I7" s="47" t="s">
        <v>481</v>
      </c>
      <c r="J7" s="47" t="s">
        <v>383</v>
      </c>
      <c r="K7" s="47"/>
      <c r="L7" s="47"/>
      <c r="M7" s="47"/>
      <c r="N7" s="47"/>
      <c r="O7" s="47"/>
      <c r="P7" s="47"/>
      <c r="Q7" s="47"/>
      <c r="R7" s="47"/>
      <c r="S7" s="47"/>
      <c r="T7" s="47" t="s">
        <v>1448</v>
      </c>
      <c r="U7" s="47" t="s">
        <v>1450</v>
      </c>
      <c r="V7" s="50" t="s">
        <v>1455</v>
      </c>
      <c r="W7" s="30" t="s">
        <v>2267</v>
      </c>
      <c r="X7" s="46" t="s">
        <v>3373</v>
      </c>
    </row>
    <row r="8" spans="1:26" s="32" customFormat="1" ht="65" x14ac:dyDescent="0.35">
      <c r="A8" s="47" t="s">
        <v>1468</v>
      </c>
      <c r="B8" s="30" t="s">
        <v>2406</v>
      </c>
      <c r="C8" s="47" t="s">
        <v>484</v>
      </c>
      <c r="D8" s="47" t="s">
        <v>112</v>
      </c>
      <c r="E8" s="47" t="s">
        <v>2406</v>
      </c>
      <c r="F8" s="47" t="s">
        <v>480</v>
      </c>
      <c r="G8" s="47" t="s">
        <v>1329</v>
      </c>
      <c r="H8" s="47" t="s">
        <v>2406</v>
      </c>
      <c r="I8" s="47" t="s">
        <v>481</v>
      </c>
      <c r="J8" s="47" t="s">
        <v>383</v>
      </c>
      <c r="K8" s="47"/>
      <c r="L8" s="47"/>
      <c r="M8" s="47"/>
      <c r="N8" s="47"/>
      <c r="O8" s="47"/>
      <c r="P8" s="47"/>
      <c r="Q8" s="47"/>
      <c r="R8" s="47"/>
      <c r="S8" s="47"/>
      <c r="T8" s="47" t="s">
        <v>1448</v>
      </c>
      <c r="U8" s="47" t="s">
        <v>1450</v>
      </c>
      <c r="V8" s="50" t="s">
        <v>1456</v>
      </c>
      <c r="W8" s="30" t="s">
        <v>2267</v>
      </c>
      <c r="X8" s="46" t="s">
        <v>3374</v>
      </c>
    </row>
    <row r="9" spans="1:26" s="32" customFormat="1" ht="65" x14ac:dyDescent="0.35">
      <c r="A9" s="47" t="s">
        <v>1469</v>
      </c>
      <c r="B9" s="30" t="s">
        <v>2406</v>
      </c>
      <c r="C9" s="47" t="s">
        <v>484</v>
      </c>
      <c r="D9" s="47" t="s">
        <v>112</v>
      </c>
      <c r="E9" s="47" t="s">
        <v>2406</v>
      </c>
      <c r="F9" s="47" t="s">
        <v>480</v>
      </c>
      <c r="G9" s="47" t="s">
        <v>1329</v>
      </c>
      <c r="H9" s="47" t="s">
        <v>2406</v>
      </c>
      <c r="I9" s="47" t="s">
        <v>481</v>
      </c>
      <c r="J9" s="47" t="s">
        <v>383</v>
      </c>
      <c r="K9" s="47"/>
      <c r="L9" s="47"/>
      <c r="M9" s="47"/>
      <c r="N9" s="47"/>
      <c r="O9" s="47"/>
      <c r="P9" s="47"/>
      <c r="Q9" s="47"/>
      <c r="R9" s="47"/>
      <c r="S9" s="47"/>
      <c r="T9" s="47" t="s">
        <v>1448</v>
      </c>
      <c r="U9" s="47" t="s">
        <v>1450</v>
      </c>
      <c r="V9" s="50" t="s">
        <v>2272</v>
      </c>
      <c r="W9" s="30" t="s">
        <v>2267</v>
      </c>
      <c r="X9" s="46" t="s">
        <v>3375</v>
      </c>
    </row>
    <row r="10" spans="1:26" s="32" customFormat="1" ht="65" x14ac:dyDescent="0.35">
      <c r="A10" s="47" t="s">
        <v>1470</v>
      </c>
      <c r="B10" s="30" t="s">
        <v>2406</v>
      </c>
      <c r="C10" s="47" t="s">
        <v>484</v>
      </c>
      <c r="D10" s="47" t="s">
        <v>112</v>
      </c>
      <c r="E10" s="47" t="s">
        <v>2406</v>
      </c>
      <c r="F10" s="47" t="s">
        <v>480</v>
      </c>
      <c r="G10" s="47" t="s">
        <v>1329</v>
      </c>
      <c r="H10" s="47" t="s">
        <v>2406</v>
      </c>
      <c r="I10" s="47" t="s">
        <v>481</v>
      </c>
      <c r="J10" s="47" t="s">
        <v>383</v>
      </c>
      <c r="K10" s="47"/>
      <c r="L10" s="47"/>
      <c r="M10" s="47"/>
      <c r="N10" s="47"/>
      <c r="O10" s="47"/>
      <c r="P10" s="47"/>
      <c r="Q10" s="47"/>
      <c r="R10" s="47"/>
      <c r="S10" s="47"/>
      <c r="T10" s="47" t="s">
        <v>1448</v>
      </c>
      <c r="U10" s="47" t="s">
        <v>1450</v>
      </c>
      <c r="V10" s="50" t="s">
        <v>2273</v>
      </c>
      <c r="W10" s="30" t="s">
        <v>2267</v>
      </c>
      <c r="X10" s="46" t="s">
        <v>3376</v>
      </c>
    </row>
    <row r="11" spans="1:26" s="32" customFormat="1" ht="65" x14ac:dyDescent="0.35">
      <c r="A11" s="47" t="s">
        <v>1471</v>
      </c>
      <c r="B11" s="30" t="s">
        <v>2406</v>
      </c>
      <c r="C11" s="47" t="s">
        <v>484</v>
      </c>
      <c r="D11" s="47" t="s">
        <v>112</v>
      </c>
      <c r="E11" s="47" t="s">
        <v>2406</v>
      </c>
      <c r="F11" s="47" t="s">
        <v>480</v>
      </c>
      <c r="G11" s="47" t="s">
        <v>1329</v>
      </c>
      <c r="H11" s="47" t="s">
        <v>2406</v>
      </c>
      <c r="I11" s="47" t="s">
        <v>481</v>
      </c>
      <c r="J11" s="47" t="s">
        <v>383</v>
      </c>
      <c r="K11" s="47"/>
      <c r="L11" s="47"/>
      <c r="M11" s="47"/>
      <c r="N11" s="47"/>
      <c r="O11" s="47"/>
      <c r="P11" s="47"/>
      <c r="Q11" s="47"/>
      <c r="R11" s="47"/>
      <c r="S11" s="47"/>
      <c r="T11" s="47" t="s">
        <v>1448</v>
      </c>
      <c r="U11" s="47" t="s">
        <v>1450</v>
      </c>
      <c r="V11" s="50" t="s">
        <v>2274</v>
      </c>
      <c r="W11" s="30" t="s">
        <v>2267</v>
      </c>
      <c r="X11" s="46" t="s">
        <v>3377</v>
      </c>
    </row>
    <row r="12" spans="1:26" s="32" customFormat="1" ht="65" x14ac:dyDescent="0.35">
      <c r="A12" s="47" t="s">
        <v>1472</v>
      </c>
      <c r="B12" s="30" t="s">
        <v>2406</v>
      </c>
      <c r="C12" s="47" t="s">
        <v>484</v>
      </c>
      <c r="D12" s="47" t="s">
        <v>112</v>
      </c>
      <c r="E12" s="47" t="s">
        <v>2406</v>
      </c>
      <c r="F12" s="47" t="s">
        <v>480</v>
      </c>
      <c r="G12" s="47" t="s">
        <v>1329</v>
      </c>
      <c r="H12" s="47" t="s">
        <v>2406</v>
      </c>
      <c r="I12" s="47" t="s">
        <v>481</v>
      </c>
      <c r="J12" s="47" t="s">
        <v>383</v>
      </c>
      <c r="K12" s="47"/>
      <c r="L12" s="47"/>
      <c r="M12" s="47"/>
      <c r="N12" s="47"/>
      <c r="O12" s="47"/>
      <c r="P12" s="47"/>
      <c r="Q12" s="47"/>
      <c r="R12" s="47"/>
      <c r="S12" s="47"/>
      <c r="T12" s="47" t="s">
        <v>1448</v>
      </c>
      <c r="U12" s="47" t="s">
        <v>1450</v>
      </c>
      <c r="V12" s="50" t="s">
        <v>1457</v>
      </c>
      <c r="W12" s="30" t="s">
        <v>2267</v>
      </c>
      <c r="X12" s="46" t="s">
        <v>3378</v>
      </c>
    </row>
    <row r="13" spans="1:26" s="32" customFormat="1" ht="65" x14ac:dyDescent="0.35">
      <c r="A13" s="47" t="s">
        <v>1473</v>
      </c>
      <c r="B13" s="30" t="s">
        <v>2406</v>
      </c>
      <c r="C13" s="47" t="s">
        <v>484</v>
      </c>
      <c r="D13" s="47" t="s">
        <v>112</v>
      </c>
      <c r="E13" s="47" t="s">
        <v>2406</v>
      </c>
      <c r="F13" s="47" t="s">
        <v>480</v>
      </c>
      <c r="G13" s="47" t="s">
        <v>1329</v>
      </c>
      <c r="H13" s="47" t="s">
        <v>2406</v>
      </c>
      <c r="I13" s="47" t="s">
        <v>481</v>
      </c>
      <c r="J13" s="47" t="s">
        <v>383</v>
      </c>
      <c r="K13" s="47"/>
      <c r="L13" s="47"/>
      <c r="M13" s="47"/>
      <c r="N13" s="47"/>
      <c r="O13" s="47"/>
      <c r="P13" s="47"/>
      <c r="Q13" s="47"/>
      <c r="R13" s="47"/>
      <c r="S13" s="47"/>
      <c r="T13" s="47" t="s">
        <v>1448</v>
      </c>
      <c r="U13" s="47" t="s">
        <v>1450</v>
      </c>
      <c r="V13" s="50" t="s">
        <v>1458</v>
      </c>
      <c r="W13" s="30" t="s">
        <v>2267</v>
      </c>
      <c r="X13" s="46" t="s">
        <v>3379</v>
      </c>
    </row>
    <row r="14" spans="1:26" s="32" customFormat="1" ht="65" x14ac:dyDescent="0.35">
      <c r="A14" s="47" t="s">
        <v>1474</v>
      </c>
      <c r="B14" s="30" t="s">
        <v>2406</v>
      </c>
      <c r="C14" s="47" t="s">
        <v>484</v>
      </c>
      <c r="D14" s="47" t="s">
        <v>112</v>
      </c>
      <c r="E14" s="47" t="s">
        <v>2406</v>
      </c>
      <c r="F14" s="47" t="s">
        <v>480</v>
      </c>
      <c r="G14" s="47" t="s">
        <v>1329</v>
      </c>
      <c r="H14" s="47" t="s">
        <v>2406</v>
      </c>
      <c r="I14" s="47" t="s">
        <v>481</v>
      </c>
      <c r="J14" s="47" t="s">
        <v>383</v>
      </c>
      <c r="K14" s="47"/>
      <c r="L14" s="47"/>
      <c r="M14" s="47"/>
      <c r="N14" s="47"/>
      <c r="O14" s="47"/>
      <c r="P14" s="47"/>
      <c r="Q14" s="47"/>
      <c r="R14" s="47"/>
      <c r="S14" s="47"/>
      <c r="T14" s="47" t="s">
        <v>1448</v>
      </c>
      <c r="U14" s="47" t="s">
        <v>1450</v>
      </c>
      <c r="V14" s="50" t="s">
        <v>2275</v>
      </c>
      <c r="W14" s="30" t="s">
        <v>2267</v>
      </c>
      <c r="X14" s="46" t="s">
        <v>3380</v>
      </c>
    </row>
    <row r="15" spans="1:26" ht="65" x14ac:dyDescent="0.35">
      <c r="A15" s="47" t="s">
        <v>1475</v>
      </c>
      <c r="B15" s="30" t="s">
        <v>2407</v>
      </c>
      <c r="C15" s="47" t="s">
        <v>530</v>
      </c>
      <c r="D15" s="47" t="s">
        <v>112</v>
      </c>
      <c r="E15" s="47" t="s">
        <v>2407</v>
      </c>
      <c r="F15" s="47" t="s">
        <v>528</v>
      </c>
      <c r="G15" s="47" t="s">
        <v>1329</v>
      </c>
      <c r="H15" s="47" t="s">
        <v>2407</v>
      </c>
      <c r="I15" s="47" t="s">
        <v>526</v>
      </c>
      <c r="J15" s="47" t="s">
        <v>531</v>
      </c>
      <c r="K15" s="47"/>
      <c r="L15" s="47"/>
      <c r="M15" s="47"/>
      <c r="N15" s="47"/>
      <c r="O15" s="47"/>
      <c r="P15" s="47"/>
      <c r="Q15" s="47"/>
      <c r="R15" s="47"/>
      <c r="S15" s="47"/>
      <c r="T15" s="47" t="s">
        <v>1448</v>
      </c>
      <c r="U15" s="47" t="s">
        <v>1450</v>
      </c>
      <c r="V15" s="50" t="s">
        <v>1459</v>
      </c>
      <c r="W15" s="30" t="s">
        <v>2267</v>
      </c>
      <c r="X15" s="46" t="s">
        <v>3381</v>
      </c>
      <c r="Y15" s="22"/>
      <c r="Z15" s="22"/>
    </row>
    <row r="16" spans="1:26" ht="65" x14ac:dyDescent="0.35">
      <c r="A16" s="47" t="s">
        <v>1476</v>
      </c>
      <c r="B16" s="30" t="s">
        <v>2407</v>
      </c>
      <c r="C16" s="47" t="s">
        <v>530</v>
      </c>
      <c r="D16" s="47" t="s">
        <v>112</v>
      </c>
      <c r="E16" s="47" t="s">
        <v>2407</v>
      </c>
      <c r="F16" s="47" t="s">
        <v>528</v>
      </c>
      <c r="G16" s="47" t="s">
        <v>1329</v>
      </c>
      <c r="H16" s="47" t="s">
        <v>2407</v>
      </c>
      <c r="I16" s="47" t="s">
        <v>526</v>
      </c>
      <c r="J16" s="47" t="s">
        <v>531</v>
      </c>
      <c r="K16" s="47"/>
      <c r="L16" s="47"/>
      <c r="M16" s="47"/>
      <c r="N16" s="47"/>
      <c r="O16" s="47"/>
      <c r="P16" s="47"/>
      <c r="Q16" s="47"/>
      <c r="R16" s="47"/>
      <c r="S16" s="47"/>
      <c r="T16" s="47" t="s">
        <v>1448</v>
      </c>
      <c r="U16" s="47" t="s">
        <v>1449</v>
      </c>
      <c r="V16" s="50" t="s">
        <v>1454</v>
      </c>
      <c r="W16" s="30" t="s">
        <v>2267</v>
      </c>
      <c r="X16" s="46" t="s">
        <v>3382</v>
      </c>
      <c r="Y16" s="22"/>
      <c r="Z16" s="22"/>
    </row>
    <row r="17" spans="1:26" ht="65" x14ac:dyDescent="0.35">
      <c r="A17" s="47" t="s">
        <v>1477</v>
      </c>
      <c r="B17" s="30" t="s">
        <v>2407</v>
      </c>
      <c r="C17" s="47" t="s">
        <v>530</v>
      </c>
      <c r="D17" s="47" t="s">
        <v>112</v>
      </c>
      <c r="E17" s="47" t="s">
        <v>2407</v>
      </c>
      <c r="F17" s="47" t="s">
        <v>528</v>
      </c>
      <c r="G17" s="47" t="s">
        <v>1329</v>
      </c>
      <c r="H17" s="47" t="s">
        <v>2407</v>
      </c>
      <c r="I17" s="47" t="s">
        <v>526</v>
      </c>
      <c r="J17" s="47" t="s">
        <v>531</v>
      </c>
      <c r="K17" s="47"/>
      <c r="L17" s="47"/>
      <c r="M17" s="47"/>
      <c r="N17" s="47"/>
      <c r="O17" s="47"/>
      <c r="P17" s="47"/>
      <c r="Q17" s="47"/>
      <c r="R17" s="47"/>
      <c r="S17" s="47"/>
      <c r="T17" s="47" t="s">
        <v>1448</v>
      </c>
      <c r="U17" s="47" t="s">
        <v>1449</v>
      </c>
      <c r="V17" s="50" t="s">
        <v>2276</v>
      </c>
      <c r="W17" s="30" t="s">
        <v>2267</v>
      </c>
      <c r="X17" s="46" t="s">
        <v>3383</v>
      </c>
      <c r="Y17" s="22"/>
      <c r="Z17" s="22"/>
    </row>
    <row r="18" spans="1:26" ht="65" x14ac:dyDescent="0.35">
      <c r="A18" s="47" t="s">
        <v>1478</v>
      </c>
      <c r="B18" s="30" t="s">
        <v>2407</v>
      </c>
      <c r="C18" s="47" t="s">
        <v>530</v>
      </c>
      <c r="D18" s="47" t="s">
        <v>112</v>
      </c>
      <c r="E18" s="47" t="s">
        <v>2407</v>
      </c>
      <c r="F18" s="47" t="s">
        <v>528</v>
      </c>
      <c r="G18" s="47" t="s">
        <v>1329</v>
      </c>
      <c r="H18" s="47" t="s">
        <v>2407</v>
      </c>
      <c r="I18" s="47" t="s">
        <v>526</v>
      </c>
      <c r="J18" s="47" t="s">
        <v>531</v>
      </c>
      <c r="K18" s="47"/>
      <c r="L18" s="47"/>
      <c r="M18" s="47"/>
      <c r="N18" s="47"/>
      <c r="O18" s="47"/>
      <c r="P18" s="47"/>
      <c r="Q18" s="47"/>
      <c r="R18" s="47"/>
      <c r="S18" s="47"/>
      <c r="T18" s="47" t="s">
        <v>1448</v>
      </c>
      <c r="U18" s="47" t="s">
        <v>1450</v>
      </c>
      <c r="V18" s="50" t="s">
        <v>2278</v>
      </c>
      <c r="W18" s="30" t="s">
        <v>2267</v>
      </c>
      <c r="X18" s="46" t="s">
        <v>3384</v>
      </c>
      <c r="Y18" s="22"/>
      <c r="Z18" s="22"/>
    </row>
    <row r="19" spans="1:26" ht="65" x14ac:dyDescent="0.35">
      <c r="A19" s="47" t="s">
        <v>1479</v>
      </c>
      <c r="B19" s="30" t="s">
        <v>2408</v>
      </c>
      <c r="C19" s="47" t="s">
        <v>574</v>
      </c>
      <c r="D19" s="47" t="s">
        <v>112</v>
      </c>
      <c r="E19" s="47"/>
      <c r="F19" s="47"/>
      <c r="G19" s="47"/>
      <c r="H19" s="47"/>
      <c r="I19" s="47"/>
      <c r="J19" s="47"/>
      <c r="K19" s="47"/>
      <c r="L19" s="47"/>
      <c r="M19" s="47"/>
      <c r="N19" s="47"/>
      <c r="O19" s="47"/>
      <c r="P19" s="47"/>
      <c r="Q19" s="47"/>
      <c r="R19" s="47"/>
      <c r="S19" s="47"/>
      <c r="T19" s="47" t="s">
        <v>1448</v>
      </c>
      <c r="U19" s="47" t="s">
        <v>1450</v>
      </c>
      <c r="V19" s="50" t="s">
        <v>2279</v>
      </c>
      <c r="W19" s="30" t="s">
        <v>2267</v>
      </c>
      <c r="X19" s="46" t="s">
        <v>3385</v>
      </c>
      <c r="Y19" s="22"/>
      <c r="Z19" s="22"/>
    </row>
    <row r="20" spans="1:26" ht="65" x14ac:dyDescent="0.35">
      <c r="A20" s="47" t="s">
        <v>1480</v>
      </c>
      <c r="B20" s="30" t="s">
        <v>2409</v>
      </c>
      <c r="C20" s="30" t="s">
        <v>384</v>
      </c>
      <c r="D20" s="30" t="s">
        <v>112</v>
      </c>
      <c r="E20" s="30" t="s">
        <v>2409</v>
      </c>
      <c r="F20" s="30" t="s">
        <v>381</v>
      </c>
      <c r="G20" s="30" t="s">
        <v>1329</v>
      </c>
      <c r="H20" s="30" t="s">
        <v>2409</v>
      </c>
      <c r="I20" s="30" t="s">
        <v>382</v>
      </c>
      <c r="J20" s="30" t="s">
        <v>383</v>
      </c>
      <c r="K20" s="30" t="s">
        <v>2410</v>
      </c>
      <c r="L20" s="30" t="s">
        <v>411</v>
      </c>
      <c r="M20" s="30" t="s">
        <v>112</v>
      </c>
      <c r="N20" s="30" t="s">
        <v>2410</v>
      </c>
      <c r="O20" s="30" t="s">
        <v>396</v>
      </c>
      <c r="P20" s="30" t="s">
        <v>1329</v>
      </c>
      <c r="Q20" s="30" t="s">
        <v>2410</v>
      </c>
      <c r="R20" s="30" t="s">
        <v>397</v>
      </c>
      <c r="S20" s="30" t="s">
        <v>383</v>
      </c>
      <c r="T20" s="47" t="s">
        <v>1448</v>
      </c>
      <c r="U20" s="47" t="s">
        <v>1449</v>
      </c>
      <c r="V20" s="50" t="s">
        <v>2280</v>
      </c>
      <c r="W20" s="30" t="s">
        <v>2267</v>
      </c>
      <c r="X20" s="30" t="s">
        <v>3386</v>
      </c>
      <c r="Y20" s="22"/>
      <c r="Z20" s="22"/>
    </row>
    <row r="21" spans="1:26" ht="65" x14ac:dyDescent="0.35">
      <c r="A21" s="47" t="s">
        <v>1481</v>
      </c>
      <c r="B21" s="30" t="s">
        <v>2409</v>
      </c>
      <c r="C21" s="30" t="s">
        <v>384</v>
      </c>
      <c r="D21" s="30" t="s">
        <v>112</v>
      </c>
      <c r="E21" s="30" t="s">
        <v>2409</v>
      </c>
      <c r="F21" s="30" t="s">
        <v>381</v>
      </c>
      <c r="G21" s="30" t="s">
        <v>1329</v>
      </c>
      <c r="H21" s="30" t="s">
        <v>2409</v>
      </c>
      <c r="I21" s="30" t="s">
        <v>382</v>
      </c>
      <c r="J21" s="30" t="s">
        <v>383</v>
      </c>
      <c r="K21" s="30" t="s">
        <v>2410</v>
      </c>
      <c r="L21" s="30" t="s">
        <v>411</v>
      </c>
      <c r="M21" s="30" t="s">
        <v>112</v>
      </c>
      <c r="N21" s="30" t="s">
        <v>2410</v>
      </c>
      <c r="O21" s="30" t="s">
        <v>396</v>
      </c>
      <c r="P21" s="30" t="s">
        <v>1329</v>
      </c>
      <c r="Q21" s="30" t="s">
        <v>2410</v>
      </c>
      <c r="R21" s="30" t="s">
        <v>397</v>
      </c>
      <c r="S21" s="30" t="s">
        <v>383</v>
      </c>
      <c r="T21" s="47" t="s">
        <v>1448</v>
      </c>
      <c r="U21" s="47" t="s">
        <v>1449</v>
      </c>
      <c r="V21" s="50" t="s">
        <v>2281</v>
      </c>
      <c r="W21" s="30" t="s">
        <v>2267</v>
      </c>
      <c r="X21" s="30" t="s">
        <v>3387</v>
      </c>
      <c r="Y21" s="22"/>
      <c r="Z21" s="22"/>
    </row>
    <row r="22" spans="1:26" ht="65" x14ac:dyDescent="0.35">
      <c r="A22" s="47" t="s">
        <v>1482</v>
      </c>
      <c r="B22" s="30" t="s">
        <v>2409</v>
      </c>
      <c r="C22" s="30" t="s">
        <v>384</v>
      </c>
      <c r="D22" s="30" t="s">
        <v>112</v>
      </c>
      <c r="E22" s="30" t="s">
        <v>2409</v>
      </c>
      <c r="F22" s="30" t="s">
        <v>381</v>
      </c>
      <c r="G22" s="30" t="s">
        <v>1329</v>
      </c>
      <c r="H22" s="30" t="s">
        <v>2409</v>
      </c>
      <c r="I22" s="30" t="s">
        <v>382</v>
      </c>
      <c r="J22" s="30" t="s">
        <v>383</v>
      </c>
      <c r="K22" s="30" t="s">
        <v>2410</v>
      </c>
      <c r="L22" s="30" t="s">
        <v>411</v>
      </c>
      <c r="M22" s="30" t="s">
        <v>112</v>
      </c>
      <c r="N22" s="30" t="s">
        <v>2410</v>
      </c>
      <c r="O22" s="30" t="s">
        <v>396</v>
      </c>
      <c r="P22" s="30" t="s">
        <v>1329</v>
      </c>
      <c r="Q22" s="30" t="s">
        <v>2410</v>
      </c>
      <c r="R22" s="30" t="s">
        <v>397</v>
      </c>
      <c r="S22" s="30" t="s">
        <v>383</v>
      </c>
      <c r="T22" s="47" t="s">
        <v>1448</v>
      </c>
      <c r="U22" s="47" t="s">
        <v>1449</v>
      </c>
      <c r="V22" s="50" t="s">
        <v>2282</v>
      </c>
      <c r="W22" s="30" t="s">
        <v>2267</v>
      </c>
      <c r="X22" s="30" t="s">
        <v>3388</v>
      </c>
      <c r="Y22" s="22"/>
      <c r="Z22" s="22"/>
    </row>
    <row r="23" spans="1:26" ht="65" x14ac:dyDescent="0.35">
      <c r="A23" s="47" t="s">
        <v>1483</v>
      </c>
      <c r="B23" s="30" t="s">
        <v>2409</v>
      </c>
      <c r="C23" s="30" t="s">
        <v>384</v>
      </c>
      <c r="D23" s="30" t="s">
        <v>112</v>
      </c>
      <c r="E23" s="30" t="s">
        <v>2409</v>
      </c>
      <c r="F23" s="30" t="s">
        <v>381</v>
      </c>
      <c r="G23" s="30" t="s">
        <v>1329</v>
      </c>
      <c r="H23" s="30" t="s">
        <v>2409</v>
      </c>
      <c r="I23" s="30" t="s">
        <v>382</v>
      </c>
      <c r="J23" s="30" t="s">
        <v>383</v>
      </c>
      <c r="K23" s="30" t="s">
        <v>2410</v>
      </c>
      <c r="L23" s="30" t="s">
        <v>411</v>
      </c>
      <c r="M23" s="30" t="s">
        <v>112</v>
      </c>
      <c r="N23" s="30" t="s">
        <v>2410</v>
      </c>
      <c r="O23" s="30" t="s">
        <v>396</v>
      </c>
      <c r="P23" s="30" t="s">
        <v>1329</v>
      </c>
      <c r="Q23" s="30" t="s">
        <v>2410</v>
      </c>
      <c r="R23" s="30" t="s">
        <v>397</v>
      </c>
      <c r="S23" s="30" t="s">
        <v>383</v>
      </c>
      <c r="T23" s="47" t="s">
        <v>1448</v>
      </c>
      <c r="U23" s="47" t="s">
        <v>1449</v>
      </c>
      <c r="V23" s="50" t="s">
        <v>1459</v>
      </c>
      <c r="W23" s="30" t="s">
        <v>2267</v>
      </c>
      <c r="X23" s="30" t="s">
        <v>3389</v>
      </c>
      <c r="Y23" s="22"/>
      <c r="Z23" s="22"/>
    </row>
    <row r="24" spans="1:26" ht="65" x14ac:dyDescent="0.35">
      <c r="A24" s="47" t="s">
        <v>1484</v>
      </c>
      <c r="B24" s="30" t="s">
        <v>2409</v>
      </c>
      <c r="C24" s="30" t="s">
        <v>384</v>
      </c>
      <c r="D24" s="30" t="s">
        <v>112</v>
      </c>
      <c r="E24" s="30" t="s">
        <v>2409</v>
      </c>
      <c r="F24" s="30" t="s">
        <v>381</v>
      </c>
      <c r="G24" s="30" t="s">
        <v>1329</v>
      </c>
      <c r="H24" s="30" t="s">
        <v>2409</v>
      </c>
      <c r="I24" s="30" t="s">
        <v>382</v>
      </c>
      <c r="J24" s="30" t="s">
        <v>383</v>
      </c>
      <c r="K24" s="30" t="s">
        <v>2410</v>
      </c>
      <c r="L24" s="30" t="s">
        <v>411</v>
      </c>
      <c r="M24" s="30" t="s">
        <v>112</v>
      </c>
      <c r="N24" s="30" t="s">
        <v>2410</v>
      </c>
      <c r="O24" s="30" t="s">
        <v>396</v>
      </c>
      <c r="P24" s="30" t="s">
        <v>1329</v>
      </c>
      <c r="Q24" s="30" t="s">
        <v>2410</v>
      </c>
      <c r="R24" s="30" t="s">
        <v>397</v>
      </c>
      <c r="S24" s="30" t="s">
        <v>383</v>
      </c>
      <c r="T24" s="47" t="s">
        <v>1448</v>
      </c>
      <c r="U24" s="47" t="s">
        <v>1449</v>
      </c>
      <c r="V24" s="50" t="s">
        <v>1455</v>
      </c>
      <c r="W24" s="30" t="s">
        <v>2267</v>
      </c>
      <c r="X24" s="30" t="s">
        <v>3390</v>
      </c>
      <c r="Y24" s="22"/>
      <c r="Z24" s="22"/>
    </row>
    <row r="25" spans="1:26" ht="65" x14ac:dyDescent="0.35">
      <c r="A25" s="47" t="s">
        <v>1485</v>
      </c>
      <c r="B25" s="30" t="s">
        <v>2409</v>
      </c>
      <c r="C25" s="30" t="s">
        <v>384</v>
      </c>
      <c r="D25" s="30" t="s">
        <v>112</v>
      </c>
      <c r="E25" s="30" t="s">
        <v>2409</v>
      </c>
      <c r="F25" s="30" t="s">
        <v>381</v>
      </c>
      <c r="G25" s="30" t="s">
        <v>1329</v>
      </c>
      <c r="H25" s="30" t="s">
        <v>2409</v>
      </c>
      <c r="I25" s="30" t="s">
        <v>382</v>
      </c>
      <c r="J25" s="30" t="s">
        <v>383</v>
      </c>
      <c r="K25" s="30" t="s">
        <v>2410</v>
      </c>
      <c r="L25" s="30" t="s">
        <v>411</v>
      </c>
      <c r="M25" s="30" t="s">
        <v>112</v>
      </c>
      <c r="N25" s="30" t="s">
        <v>2410</v>
      </c>
      <c r="O25" s="30" t="s">
        <v>396</v>
      </c>
      <c r="P25" s="30" t="s">
        <v>1329</v>
      </c>
      <c r="Q25" s="30" t="s">
        <v>2410</v>
      </c>
      <c r="R25" s="30" t="s">
        <v>397</v>
      </c>
      <c r="S25" s="30" t="s">
        <v>383</v>
      </c>
      <c r="T25" s="47" t="s">
        <v>1448</v>
      </c>
      <c r="U25" s="47" t="s">
        <v>1449</v>
      </c>
      <c r="V25" s="50" t="s">
        <v>1460</v>
      </c>
      <c r="W25" s="30" t="s">
        <v>2267</v>
      </c>
      <c r="X25" s="30" t="s">
        <v>3391</v>
      </c>
      <c r="Y25" s="22"/>
      <c r="Z25" s="22"/>
    </row>
    <row r="26" spans="1:26" ht="65" x14ac:dyDescent="0.35">
      <c r="A26" s="47" t="s">
        <v>1486</v>
      </c>
      <c r="B26" s="30" t="s">
        <v>2409</v>
      </c>
      <c r="C26" s="30" t="s">
        <v>384</v>
      </c>
      <c r="D26" s="30" t="s">
        <v>112</v>
      </c>
      <c r="E26" s="30" t="s">
        <v>2409</v>
      </c>
      <c r="F26" s="30" t="s">
        <v>381</v>
      </c>
      <c r="G26" s="30" t="s">
        <v>1329</v>
      </c>
      <c r="H26" s="30" t="s">
        <v>2409</v>
      </c>
      <c r="I26" s="30" t="s">
        <v>382</v>
      </c>
      <c r="J26" s="30" t="s">
        <v>383</v>
      </c>
      <c r="K26" s="30" t="s">
        <v>2410</v>
      </c>
      <c r="L26" s="30" t="s">
        <v>411</v>
      </c>
      <c r="M26" s="30" t="s">
        <v>112</v>
      </c>
      <c r="N26" s="30" t="s">
        <v>2410</v>
      </c>
      <c r="O26" s="30" t="s">
        <v>396</v>
      </c>
      <c r="P26" s="30" t="s">
        <v>1329</v>
      </c>
      <c r="Q26" s="30" t="s">
        <v>2410</v>
      </c>
      <c r="R26" s="30" t="s">
        <v>397</v>
      </c>
      <c r="S26" s="30" t="s">
        <v>383</v>
      </c>
      <c r="T26" s="47" t="s">
        <v>1448</v>
      </c>
      <c r="U26" s="47" t="s">
        <v>1449</v>
      </c>
      <c r="V26" s="50" t="s">
        <v>2283</v>
      </c>
      <c r="W26" s="30" t="s">
        <v>2267</v>
      </c>
      <c r="X26" s="30" t="s">
        <v>3392</v>
      </c>
      <c r="Y26" s="22"/>
      <c r="Z26" s="22"/>
    </row>
    <row r="27" spans="1:26" ht="65" x14ac:dyDescent="0.35">
      <c r="A27" s="47" t="s">
        <v>1487</v>
      </c>
      <c r="B27" s="30" t="s">
        <v>2409</v>
      </c>
      <c r="C27" s="30" t="s">
        <v>384</v>
      </c>
      <c r="D27" s="30" t="s">
        <v>112</v>
      </c>
      <c r="E27" s="30" t="s">
        <v>2409</v>
      </c>
      <c r="F27" s="30" t="s">
        <v>381</v>
      </c>
      <c r="G27" s="30" t="s">
        <v>1329</v>
      </c>
      <c r="H27" s="30" t="s">
        <v>2409</v>
      </c>
      <c r="I27" s="30" t="s">
        <v>382</v>
      </c>
      <c r="J27" s="30" t="s">
        <v>383</v>
      </c>
      <c r="K27" s="30" t="s">
        <v>2410</v>
      </c>
      <c r="L27" s="30" t="s">
        <v>411</v>
      </c>
      <c r="M27" s="30" t="s">
        <v>112</v>
      </c>
      <c r="N27" s="30" t="s">
        <v>2410</v>
      </c>
      <c r="O27" s="30" t="s">
        <v>396</v>
      </c>
      <c r="P27" s="30" t="s">
        <v>1329</v>
      </c>
      <c r="Q27" s="30" t="s">
        <v>2410</v>
      </c>
      <c r="R27" s="30" t="s">
        <v>397</v>
      </c>
      <c r="S27" s="30" t="s">
        <v>383</v>
      </c>
      <c r="T27" s="47" t="s">
        <v>1448</v>
      </c>
      <c r="U27" s="47" t="s">
        <v>1449</v>
      </c>
      <c r="V27" s="50" t="s">
        <v>2272</v>
      </c>
      <c r="W27" s="30" t="s">
        <v>2267</v>
      </c>
      <c r="X27" s="30" t="s">
        <v>3393</v>
      </c>
      <c r="Y27" s="22"/>
      <c r="Z27" s="22"/>
    </row>
    <row r="28" spans="1:26" ht="65" x14ac:dyDescent="0.35">
      <c r="A28" s="47" t="s">
        <v>1488</v>
      </c>
      <c r="B28" s="30" t="s">
        <v>2409</v>
      </c>
      <c r="C28" s="30" t="s">
        <v>384</v>
      </c>
      <c r="D28" s="30" t="s">
        <v>112</v>
      </c>
      <c r="E28" s="30" t="s">
        <v>2409</v>
      </c>
      <c r="F28" s="30" t="s">
        <v>381</v>
      </c>
      <c r="G28" s="30" t="s">
        <v>1329</v>
      </c>
      <c r="H28" s="30" t="s">
        <v>2409</v>
      </c>
      <c r="I28" s="30" t="s">
        <v>382</v>
      </c>
      <c r="J28" s="30" t="s">
        <v>383</v>
      </c>
      <c r="K28" s="30" t="s">
        <v>2410</v>
      </c>
      <c r="L28" s="30" t="s">
        <v>411</v>
      </c>
      <c r="M28" s="30" t="s">
        <v>112</v>
      </c>
      <c r="N28" s="30" t="s">
        <v>2410</v>
      </c>
      <c r="O28" s="30" t="s">
        <v>396</v>
      </c>
      <c r="P28" s="30" t="s">
        <v>1329</v>
      </c>
      <c r="Q28" s="30" t="s">
        <v>2410</v>
      </c>
      <c r="R28" s="30" t="s">
        <v>397</v>
      </c>
      <c r="S28" s="30" t="s">
        <v>383</v>
      </c>
      <c r="T28" s="47" t="s">
        <v>1448</v>
      </c>
      <c r="U28" s="47" t="s">
        <v>1449</v>
      </c>
      <c r="V28" s="50" t="s">
        <v>2269</v>
      </c>
      <c r="W28" s="30" t="s">
        <v>2267</v>
      </c>
      <c r="X28" s="30" t="s">
        <v>3394</v>
      </c>
      <c r="Y28" s="22"/>
      <c r="Z28" s="22"/>
    </row>
    <row r="29" spans="1:26" ht="65" x14ac:dyDescent="0.35">
      <c r="A29" s="47" t="s">
        <v>1492</v>
      </c>
      <c r="B29" s="30" t="s">
        <v>2409</v>
      </c>
      <c r="C29" s="30" t="s">
        <v>384</v>
      </c>
      <c r="D29" s="30" t="s">
        <v>112</v>
      </c>
      <c r="E29" s="30" t="s">
        <v>2409</v>
      </c>
      <c r="F29" s="30" t="s">
        <v>381</v>
      </c>
      <c r="G29" s="30" t="s">
        <v>1329</v>
      </c>
      <c r="H29" s="30" t="s">
        <v>2409</v>
      </c>
      <c r="I29" s="30" t="s">
        <v>382</v>
      </c>
      <c r="J29" s="30" t="s">
        <v>383</v>
      </c>
      <c r="K29" s="30" t="s">
        <v>2410</v>
      </c>
      <c r="L29" s="30" t="s">
        <v>411</v>
      </c>
      <c r="M29" s="30" t="s">
        <v>112</v>
      </c>
      <c r="N29" s="30" t="s">
        <v>2410</v>
      </c>
      <c r="O29" s="30" t="s">
        <v>396</v>
      </c>
      <c r="P29" s="30" t="s">
        <v>1329</v>
      </c>
      <c r="Q29" s="30" t="s">
        <v>2410</v>
      </c>
      <c r="R29" s="30" t="s">
        <v>397</v>
      </c>
      <c r="S29" s="30" t="s">
        <v>383</v>
      </c>
      <c r="T29" s="47" t="s">
        <v>1448</v>
      </c>
      <c r="U29" s="47" t="s">
        <v>1449</v>
      </c>
      <c r="V29" s="50" t="s">
        <v>2284</v>
      </c>
      <c r="W29" s="30" t="s">
        <v>2267</v>
      </c>
      <c r="X29" s="30" t="s">
        <v>3395</v>
      </c>
      <c r="Y29" s="22"/>
      <c r="Z29" s="22"/>
    </row>
  </sheetData>
  <autoFilter ref="A1:X1" xr:uid="{6EEB86FE-0775-4B6A-BE92-3E7ECE60E29F}"/>
  <dataConsolidate/>
  <phoneticPr fontId="3" type="noConversion"/>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Policy Auditing</Name>
    <Synchronization>Synchronous</Synchronization>
    <Type>10001</Type>
    <SequenceNumber>1100</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2</Type>
    <SequenceNumber>1101</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4</Type>
    <SequenceNumber>1102</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6</Type>
    <SequenceNumber>1103</SequenceNumber>
    <Url/>
    <Assembly>Microsoft.Office.Policy, Version=16.0.0.0, Culture=neutral, PublicKeyToken=71e9bce111e9429c</Assembly>
    <Class>Microsoft.Office.RecordsManagement.Internal.Audit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p:Policy xmlns:p="office.server.policy" id="" local="true">
  <p:Name>Document</p:Name>
  <p:Description/>
  <p:Statement/>
  <p:PolicyItems>
    <p:PolicyItem featureId="Microsoft.Office.RecordsManagement.PolicyFeatures.PolicyAudit" staticId="0x0101|8138272" UniqueId="d3486728-f844-4d2f-8844-95d82d814ffb">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p:properties xmlns:p="http://schemas.microsoft.com/office/2006/metadata/properties" xmlns:xsi="http://www.w3.org/2001/XMLSchema-instance" xmlns:pc="http://schemas.microsoft.com/office/infopath/2007/PartnerControls">
  <documentManagement>
    <SRBCountryproc xmlns="49642496-7174-4122-8934-38b88252e0c7" xsi:nil="true"/>
    <SRBCategoryproc xmlns="49642496-7174-4122-8934-38b88252e0c7" xsi:nil="true"/>
    <SRBDataClassification xmlns="49642496-7174-4122-8934-38b88252e0c7">SRB-ORANGE</SRBDataClassification>
    <TaxCatchAll xmlns="49642496-7174-4122-8934-38b88252e0c7">
      <Value>32</Value>
    </TaxCatchAll>
    <SRBYearproc xmlns="49642496-7174-4122-8934-38b88252e0c7" xsi:nil="true"/>
  </documentManagement>
</p:properties>
</file>

<file path=customXml/item5.xml><?xml version="1.0" encoding="utf-8"?>
<ct:contentTypeSchema xmlns:ct="http://schemas.microsoft.com/office/2006/metadata/contentType" xmlns:ma="http://schemas.microsoft.com/office/2006/metadata/properties/metaAttributes" ct:_="" ma:_="" ma:contentTypeName="Document" ma:contentTypeID="0x010100536D116DC58DDB4089A1FDD8295485EA" ma:contentTypeVersion="13" ma:contentTypeDescription="Create a new document." ma:contentTypeScope="" ma:versionID="42a35234f165630fd5637abc0d6f833b">
  <xsd:schema xmlns:xsd="http://www.w3.org/2001/XMLSchema" xmlns:xs="http://www.w3.org/2001/XMLSchema" xmlns:p="http://schemas.microsoft.com/office/2006/metadata/properties" xmlns:ns1="http://schemas.microsoft.com/sharepoint/v3" xmlns:ns2="49642496-7174-4122-8934-38b88252e0c7" targetNamespace="http://schemas.microsoft.com/office/2006/metadata/properties" ma:root="true" ma:fieldsID="7c8a95af6b0556a5b0d50c80c14d582e" ns1:_="" ns2:_="">
    <xsd:import namespace="http://schemas.microsoft.com/sharepoint/v3"/>
    <xsd:import namespace="49642496-7174-4122-8934-38b88252e0c7"/>
    <xsd:element name="properties">
      <xsd:complexType>
        <xsd:sequence>
          <xsd:element name="documentManagement">
            <xsd:complexType>
              <xsd:all>
                <xsd:element ref="ns2:TaxCatchAll" minOccurs="0"/>
                <xsd:element ref="ns2:SRBCategoryproc" minOccurs="0"/>
                <xsd:element ref="ns2:SRBCountryproc" minOccurs="0"/>
                <xsd:element ref="ns2:SRBYearproc" minOccurs="0"/>
                <xsd:element ref="ns2:SRBDataClassification"/>
                <xsd:element ref="ns2:SharedWithUsers" minOccurs="0"/>
                <xsd:element ref="ns1:_dlc_Exempt"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14" nillable="true" ma:displayName="Exempt from Policy"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9642496-7174-4122-8934-38b88252e0c7"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1e324274-d33e-4986-ae6e-d261ab55e3ab}" ma:internalName="TaxCatchAll" ma:showField="CatchAllData" ma:web="49642496-7174-4122-8934-38b88252e0c7">
      <xsd:complexType>
        <xsd:complexContent>
          <xsd:extension base="dms:MultiChoiceLookup">
            <xsd:sequence>
              <xsd:element name="Value" type="dms:Lookup" maxOccurs="unbounded" minOccurs="0" nillable="true"/>
            </xsd:sequence>
          </xsd:extension>
        </xsd:complexContent>
      </xsd:complexType>
    </xsd:element>
    <xsd:element name="SRBCategoryproc" ma:index="9" nillable="true" ma:displayName="Category" ma:default="" ma:internalName="SRBCategoryproc">
      <xsd:simpleType>
        <xsd:restriction base="dms:Choice">
          <xsd:enumeration value="Procedures - IRTs"/>
          <xsd:enumeration value="Procedures - JSTs"/>
          <xsd:enumeration value="Procedures - List of Banks"/>
          <xsd:enumeration value="Procedures - MoUs and CoAgs"/>
          <xsd:enumeration value="Procedures - Resolution College"/>
          <xsd:enumeration value="Procedures - Resolution Planning"/>
          <xsd:enumeration value="Procedures - Templates Legal Decisions"/>
          <xsd:enumeration value="Procedures - Templates Resolution Plans"/>
        </xsd:restriction>
      </xsd:simpleType>
    </xsd:element>
    <xsd:element name="SRBCountryproc" ma:index="10" nillable="true" ma:displayName="Country" ma:default="" ma:internalName="SRBCountryproc">
      <xsd:simpleType>
        <xsd:restriction base="dms:Choice">
          <xsd:enumeration value="Austria"/>
          <xsd:enumeration value="Belgium"/>
          <xsd:enumeration value="France"/>
          <xsd:enumeration value="Germany"/>
          <xsd:enumeration value="Netherlands"/>
          <xsd:enumeration value="Portugal"/>
        </xsd:restriction>
      </xsd:simpleType>
    </xsd:element>
    <xsd:element name="SRBYearproc" ma:index="11" nillable="true" ma:displayName="Year" ma:default="" ma:internalName="SRBYearproc">
      <xsd:simpleType>
        <xsd:restriction base="dms:Choice">
          <xsd:enumeration value="2015"/>
          <xsd:enumeration value="2016"/>
          <xsd:enumeration value="2017"/>
          <xsd:enumeration value="2018"/>
        </xsd:restriction>
      </xsd:simpleType>
    </xsd:element>
    <xsd:element name="SRBDataClassification" ma:index="12" ma:displayName="Data Classification" ma:format="Dropdown" ma:internalName="SRBDataClassification">
      <xsd:simpleType>
        <xsd:restriction base="dms:Choice">
          <xsd:enumeration value="SRB-BLUE"/>
          <xsd:enumeration value="SRB-GREEN"/>
          <xsd:enumeration value="SRB-ORANGE"/>
          <xsd:enumeration value="SRB-RED"/>
          <xsd:enumeration value="SRB-YELLOW"/>
        </xsd:restriction>
      </xsd:simpleType>
    </xsd:element>
    <xsd:element name="SharedWithUsers" ma:index="13"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792EEE3-C8AA-4812-8727-D23A3470F106}">
  <ds:schemaRefs>
    <ds:schemaRef ds:uri="http://schemas.microsoft.com/sharepoint/events"/>
  </ds:schemaRefs>
</ds:datastoreItem>
</file>

<file path=customXml/itemProps2.xml><?xml version="1.0" encoding="utf-8"?>
<ds:datastoreItem xmlns:ds="http://schemas.openxmlformats.org/officeDocument/2006/customXml" ds:itemID="{95D1B86F-5900-4532-ACE4-C3D766CBA0A1}">
  <ds:schemaRefs>
    <ds:schemaRef ds:uri="http://schemas.microsoft.com/sharepoint/v3/contenttype/forms"/>
  </ds:schemaRefs>
</ds:datastoreItem>
</file>

<file path=customXml/itemProps3.xml><?xml version="1.0" encoding="utf-8"?>
<ds:datastoreItem xmlns:ds="http://schemas.openxmlformats.org/officeDocument/2006/customXml" ds:itemID="{4FDACDD9-C527-4D1F-800A-79D7BA3F1F36}">
  <ds:schemaRefs>
    <ds:schemaRef ds:uri="office.server.policy"/>
  </ds:schemaRefs>
</ds:datastoreItem>
</file>

<file path=customXml/itemProps4.xml><?xml version="1.0" encoding="utf-8"?>
<ds:datastoreItem xmlns:ds="http://schemas.openxmlformats.org/officeDocument/2006/customXml" ds:itemID="{4BF7B5E9-3E1B-44CC-A065-DEC7CE25E407}">
  <ds:schemaRefs>
    <ds:schemaRef ds:uri="http://www.w3.org/XML/1998/namespace"/>
    <ds:schemaRef ds:uri="http://purl.org/dc/terms/"/>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purl.org/dc/dcmitype/"/>
    <ds:schemaRef ds:uri="49642496-7174-4122-8934-38b88252e0c7"/>
    <ds:schemaRef ds:uri="http://schemas.microsoft.com/sharepoint/v3"/>
    <ds:schemaRef ds:uri="http://schemas.microsoft.com/office/2006/metadata/properties"/>
  </ds:schemaRefs>
</ds:datastoreItem>
</file>

<file path=customXml/itemProps5.xml><?xml version="1.0" encoding="utf-8"?>
<ds:datastoreItem xmlns:ds="http://schemas.openxmlformats.org/officeDocument/2006/customXml" ds:itemID="{9C98535A-8D61-49C7-AF07-57F2C803B9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9642496-7174-4122-8934-38b88252e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Technical instructions</vt:lpstr>
      <vt:lpstr>List of data attributes</vt:lpstr>
      <vt:lpstr>Data validation rules &gt;&gt;</vt:lpstr>
      <vt:lpstr>Completeness</vt:lpstr>
      <vt:lpstr>Data format integrity</vt:lpstr>
      <vt:lpstr>Plausibility</vt:lpstr>
      <vt:lpstr>Consistency</vt:lpstr>
      <vt:lpstr>Referential integrity</vt:lpstr>
      <vt:lpstr>Reconciliation</vt:lpstr>
      <vt:lpstr>Constraints &gt;&gt;</vt:lpstr>
      <vt:lpstr>Data attribute drop-downs</vt:lpstr>
      <vt:lpstr>Default valu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GNORIELLO Stefano (EXT)</dc:creator>
  <cp:lastModifiedBy>SIGNORIELLO Stefano</cp:lastModifiedBy>
  <cp:lastPrinted>2025-11-10T15:46:14Z</cp:lastPrinted>
  <dcterms:created xsi:type="dcterms:W3CDTF">2015-06-05T18:17:20Z</dcterms:created>
  <dcterms:modified xsi:type="dcterms:W3CDTF">2025-12-04T15:1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6D116DC58DDB4089A1FDD8295485EA</vt:lpwstr>
  </property>
  <property fmtid="{D5CDD505-2E9C-101B-9397-08002B2CF9AE}" pid="3" name="f84b5329aaf14838b328a6caa1877090">
    <vt:lpwstr>11.01.010.050.060 CPM|72c5d63d-1fde-4b86-a151-d501fb72e07f</vt:lpwstr>
  </property>
  <property fmtid="{D5CDD505-2E9C-101B-9397-08002B2CF9AE}" pid="4" name="SRBFilePlan">
    <vt:lpwstr>32;#11.01.010.050.060 CPM|72c5d63d-1fde-4b86-a151-d501fb72e07f</vt:lpwstr>
  </property>
</Properties>
</file>